      <v>237</v>
      </c>
      <c r="H3362" s="269">
        <v>0</v>
      </c>
    </row>
    <row r="3363" spans="1:8" s="282" customFormat="1" x14ac:dyDescent="0.35">
      <c r="A3363" s="275" t="s">
        <v>1055</v>
      </c>
      <c r="B3363" s="277">
        <v>44494</v>
      </c>
      <c r="C3363" s="267">
        <v>149</v>
      </c>
      <c r="D3363" s="267">
        <v>1317</v>
      </c>
      <c r="E3363" s="268">
        <v>0</v>
      </c>
      <c r="F3363" s="267">
        <v>39</v>
      </c>
      <c r="G3363" s="267">
        <v>158</v>
      </c>
      <c r="H3363" s="269">
        <v>0</v>
      </c>
    </row>
    <row r="3364" spans="1:8" s="282" customFormat="1" x14ac:dyDescent="0.35">
      <c r="A3364" s="275" t="s">
        <v>1056</v>
      </c>
      <c r="B3364" s="277">
        <v>44494</v>
      </c>
      <c r="C3364" s="267">
        <v>135</v>
      </c>
      <c r="D3364" s="267">
        <v>1386</v>
      </c>
      <c r="E3364" s="268">
        <v>0</v>
      </c>
      <c r="F3364" s="267">
        <v>33</v>
      </c>
      <c r="G3364" s="267">
        <v>140</v>
      </c>
      <c r="H3364" s="269">
        <v>0</v>
      </c>
    </row>
    <row r="3365" spans="1:8" s="282" customFormat="1" x14ac:dyDescent="0.35">
      <c r="A3365" s="275" t="s">
        <v>1057</v>
      </c>
      <c r="B3365" s="277">
        <v>44494</v>
      </c>
      <c r="C3365" s="267">
        <v>85</v>
      </c>
      <c r="D3365" s="267">
        <v>889</v>
      </c>
      <c r="E3365" s="268">
        <v>0</v>
      </c>
      <c r="F3365" s="267">
        <v>10</v>
      </c>
      <c r="G3365" s="267">
        <v>57</v>
      </c>
      <c r="H3365" s="269">
        <v>0</v>
      </c>
    </row>
    <row r="3366" spans="1:8" s="282" customFormat="1" x14ac:dyDescent="0.35">
      <c r="A3366" s="275" t="s">
        <v>1058</v>
      </c>
      <c r="B3366" s="277">
        <v>44494</v>
      </c>
      <c r="C3366" s="267">
        <v>78</v>
      </c>
      <c r="D3366" s="267">
        <v>949</v>
      </c>
      <c r="E3366" s="268">
        <v>0</v>
      </c>
      <c r="F3366" s="267">
        <v>70</v>
      </c>
      <c r="G3366" s="267">
        <v>239</v>
      </c>
      <c r="H3366" s="269">
        <v>0</v>
      </c>
    </row>
    <row r="3367" spans="1:8" s="282" customFormat="1" x14ac:dyDescent="0.35">
      <c r="A3367" s="275" t="s">
        <v>1059</v>
      </c>
      <c r="B3367" s="277">
        <v>44494</v>
      </c>
      <c r="C3367" s="267">
        <v>158</v>
      </c>
      <c r="D3367" s="267">
        <v>864</v>
      </c>
      <c r="E3367" s="268">
        <v>0</v>
      </c>
      <c r="F3367" s="267">
        <v>34</v>
      </c>
      <c r="G3367" s="267">
        <v>105</v>
      </c>
      <c r="H3367" s="269">
        <v>0</v>
      </c>
    </row>
    <row r="3368" spans="1:8" s="282" customFormat="1" x14ac:dyDescent="0.35">
      <c r="A3368" s="275" t="s">
        <v>1054</v>
      </c>
      <c r="B3368" s="277">
        <v>44495</v>
      </c>
      <c r="C3368" s="267">
        <v>428</v>
      </c>
      <c r="D3368" s="267">
        <v>2629</v>
      </c>
      <c r="E3368" s="268">
        <v>0</v>
      </c>
      <c r="F3368" s="267">
        <v>52</v>
      </c>
      <c r="G3368" s="267">
        <v>161</v>
      </c>
      <c r="H3368" s="269">
        <v>0</v>
      </c>
    </row>
    <row r="3369" spans="1:8" s="282" customFormat="1" x14ac:dyDescent="0.35">
      <c r="A3369" s="275" t="s">
        <v>1055</v>
      </c>
      <c r="B3369" s="277">
        <v>44495</v>
      </c>
      <c r="C3369" s="267">
        <v>151</v>
      </c>
      <c r="D3369" s="267">
        <v>1365</v>
      </c>
      <c r="E3369" s="268">
        <v>0</v>
      </c>
      <c r="F3369" s="267">
        <v>48</v>
      </c>
      <c r="G3369" s="267">
        <v>167</v>
      </c>
      <c r="H3369" s="269">
        <v>0</v>
      </c>
    </row>
    <row r="3370" spans="1:8" s="282" customFormat="1" x14ac:dyDescent="0.35">
      <c r="A3370" s="275" t="s">
        <v>1056</v>
      </c>
      <c r="B3370" s="277">
        <v>44495</v>
      </c>
      <c r="C3370" s="267">
        <v>136</v>
      </c>
      <c r="D3370" s="267">
        <v>1427</v>
      </c>
      <c r="E3370" s="268">
        <v>0</v>
      </c>
      <c r="F3370" s="267">
        <v>34</v>
      </c>
      <c r="G3370" s="267">
        <v>122</v>
      </c>
      <c r="H3370" s="269">
        <v>0</v>
      </c>
    </row>
    <row r="3371" spans="1:8" s="282" customFormat="1" x14ac:dyDescent="0.35">
      <c r="A3371" s="275" t="s">
        <v>1057</v>
      </c>
      <c r="B3371" s="277">
        <v>44495</v>
      </c>
      <c r="C3371" s="267">
        <v>84</v>
      </c>
      <c r="D3371" s="267">
        <v>925</v>
      </c>
      <c r="E3371" s="268">
        <v>0</v>
      </c>
      <c r="F3371" s="267">
        <v>5</v>
      </c>
      <c r="G3371" s="267">
        <v>50</v>
      </c>
      <c r="H3371" s="269">
        <v>0</v>
      </c>
    </row>
    <row r="3372" spans="1:8" s="282" customFormat="1" x14ac:dyDescent="0.35">
      <c r="A3372" s="275" t="s">
        <v>1058</v>
      </c>
      <c r="B3372" s="277">
        <v>44495</v>
      </c>
      <c r="C3372" s="267">
        <v>76</v>
      </c>
      <c r="D3372" s="267">
        <v>965</v>
      </c>
      <c r="E3372" s="268">
        <v>0</v>
      </c>
      <c r="F3372" s="267">
        <v>72</v>
      </c>
      <c r="G3372" s="267">
        <v>221</v>
      </c>
      <c r="H3372" s="269">
        <v>0</v>
      </c>
    </row>
    <row r="3373" spans="1:8" s="282" customFormat="1" x14ac:dyDescent="0.35">
      <c r="A3373" s="275" t="s">
        <v>1059</v>
      </c>
      <c r="B3373" s="277">
        <v>44495</v>
      </c>
      <c r="C3373" s="267">
        <v>175</v>
      </c>
      <c r="D3373" s="267">
        <v>897</v>
      </c>
      <c r="E3373" s="268">
        <v>0</v>
      </c>
      <c r="F3373" s="267">
        <v>17</v>
      </c>
      <c r="G3373" s="267">
        <v>72</v>
      </c>
      <c r="H3373" s="269">
        <v>0</v>
      </c>
    </row>
    <row r="3374" spans="1:8" s="282" customFormat="1" x14ac:dyDescent="0.35">
      <c r="A3374" s="275" t="s">
        <v>1054</v>
      </c>
      <c r="B3374" s="277">
        <v>44496</v>
      </c>
      <c r="C3374" s="267">
        <v>434</v>
      </c>
      <c r="D3374" s="267">
        <v>2713</v>
      </c>
      <c r="E3374" s="268">
        <v>0</v>
      </c>
      <c r="F3374" s="267">
        <v>41</v>
      </c>
      <c r="G3374" s="267">
        <v>106</v>
      </c>
      <c r="H3374" s="269">
        <v>0</v>
      </c>
    </row>
    <row r="3375" spans="1:8" s="282" customFormat="1" x14ac:dyDescent="0.35">
      <c r="A3375" s="275" t="s">
        <v>1055</v>
      </c>
      <c r="B3375" s="277">
        <v>44496</v>
      </c>
      <c r="C3375" s="267">
        <v>159</v>
      </c>
      <c r="D3375" s="267">
        <v>1400</v>
      </c>
      <c r="E3375" s="268">
        <v>0</v>
      </c>
      <c r="F3375" s="267">
        <v>35</v>
      </c>
      <c r="G3375" s="267">
        <v>130</v>
      </c>
      <c r="H3375" s="269">
        <v>0</v>
      </c>
    </row>
    <row r="3376" spans="1:8" s="282" customFormat="1" x14ac:dyDescent="0.35">
      <c r="A3376" s="275" t="s">
        <v>1056</v>
      </c>
      <c r="B3376" s="277">
        <v>44496</v>
      </c>
      <c r="C3376" s="267">
        <v>139</v>
      </c>
      <c r="D3376" s="267">
        <v>1401</v>
      </c>
      <c r="E3376" s="268">
        <v>0</v>
      </c>
      <c r="F3376" s="267">
        <v>31</v>
      </c>
      <c r="G3376" s="267">
        <v>143</v>
      </c>
      <c r="H3376" s="269">
        <v>0</v>
      </c>
    </row>
    <row r="3377" spans="1:8" s="282" customFormat="1" x14ac:dyDescent="0.35">
      <c r="A3377" s="275" t="s">
        <v>1057</v>
      </c>
      <c r="B3377" s="277">
        <v>44496</v>
      </c>
      <c r="C3377" s="267">
        <v>87</v>
      </c>
      <c r="D3377" s="267">
        <v>936</v>
      </c>
      <c r="E3377" s="268">
        <v>0</v>
      </c>
      <c r="F3377" s="267">
        <v>8</v>
      </c>
      <c r="G3377" s="267">
        <v>44</v>
      </c>
      <c r="H3377" s="269">
        <v>0</v>
      </c>
    </row>
    <row r="3378" spans="1:8" s="282" customFormat="1" x14ac:dyDescent="0.35">
      <c r="A3378" s="275" t="s">
        <v>1058</v>
      </c>
      <c r="B3378" s="277">
        <v>44496</v>
      </c>
      <c r="C3378" s="267">
        <v>83</v>
      </c>
      <c r="D3378" s="267">
        <v>1025</v>
      </c>
      <c r="E3378" s="268">
        <v>0</v>
      </c>
      <c r="F3378" s="267">
        <v>65</v>
      </c>
      <c r="G3378" s="267">
        <v>160</v>
      </c>
      <c r="H3378" s="269">
        <v>0</v>
      </c>
    </row>
    <row r="3379" spans="1:8" s="282" customFormat="1" x14ac:dyDescent="0.35">
      <c r="A3379" s="275" t="s">
        <v>1059</v>
      </c>
      <c r="B3379" s="277">
        <v>44496</v>
      </c>
      <c r="C3379" s="267">
        <v>168</v>
      </c>
      <c r="D3379" s="267">
        <v>878</v>
      </c>
      <c r="E3379" s="268">
        <v>0</v>
      </c>
      <c r="F3379" s="267">
        <v>24</v>
      </c>
      <c r="G3379" s="267">
        <v>91</v>
      </c>
      <c r="H3379" s="269">
        <v>0</v>
      </c>
    </row>
    <row r="3380" spans="1:8" s="282" customFormat="1" x14ac:dyDescent="0.35">
      <c r="A3380" s="275" t="s">
        <v>1054</v>
      </c>
      <c r="B3380" s="277">
        <v>44497</v>
      </c>
      <c r="C3380" s="267">
        <v>434</v>
      </c>
      <c r="D3380" s="267">
        <v>2716</v>
      </c>
      <c r="E3380" s="268">
        <v>0</v>
      </c>
      <c r="F3380" s="267">
        <v>47</v>
      </c>
      <c r="G3380" s="267">
        <v>115</v>
      </c>
      <c r="H3380" s="269">
        <v>0</v>
      </c>
    </row>
    <row r="3381" spans="1:8" s="282" customFormat="1" x14ac:dyDescent="0.35">
      <c r="A3381" s="275" t="s">
        <v>1055</v>
      </c>
      <c r="B3381" s="277">
        <v>44497</v>
      </c>
      <c r="C3381" s="267">
        <v>161</v>
      </c>
      <c r="D3381" s="267">
        <v>1383</v>
      </c>
      <c r="E3381" s="268">
        <v>0</v>
      </c>
      <c r="F3381" s="267">
        <v>41</v>
      </c>
      <c r="G3381" s="267">
        <v>160</v>
      </c>
      <c r="H3381" s="269">
        <v>0</v>
      </c>
    </row>
    <row r="3382" spans="1:8" s="282" customFormat="1" x14ac:dyDescent="0.35">
      <c r="A3382" s="275" t="s">
        <v>1056</v>
      </c>
      <c r="B3382" s="277">
        <v>44497</v>
      </c>
      <c r="C3382" s="267">
        <v>143</v>
      </c>
      <c r="D3382" s="267">
        <v>1419</v>
      </c>
      <c r="E3382" s="268">
        <v>0</v>
      </c>
      <c r="F3382" s="267">
        <v>27</v>
      </c>
      <c r="G3382" s="267">
        <v>142</v>
      </c>
      <c r="H3382" s="269">
        <v>0</v>
      </c>
    </row>
    <row r="3383" spans="1:8" s="282" customFormat="1" x14ac:dyDescent="0.35">
      <c r="A3383" s="275" t="s">
        <v>1057</v>
      </c>
      <c r="B3383" s="277">
        <v>44497</v>
      </c>
      <c r="C3383" s="267">
        <v>88</v>
      </c>
      <c r="D3383" s="267">
        <v>936</v>
      </c>
      <c r="E3383" s="268">
        <v>0</v>
      </c>
      <c r="F3383" s="267">
        <v>6</v>
      </c>
      <c r="G3383" s="267">
        <v>52</v>
      </c>
      <c r="H3383" s="269">
        <v>0</v>
      </c>
    </row>
    <row r="3384" spans="1:8" s="282" customFormat="1" x14ac:dyDescent="0.35">
      <c r="A3384" s="275" t="s">
        <v>1058</v>
      </c>
      <c r="B3384" s="277">
        <v>44497</v>
      </c>
      <c r="C3384" s="267">
        <v>75</v>
      </c>
      <c r="D3384" s="267">
        <v>1024</v>
      </c>
      <c r="E3384" s="268">
        <v>0</v>
      </c>
      <c r="F3384" s="267">
        <v>71</v>
      </c>
      <c r="G3384" s="267">
        <v>175</v>
      </c>
      <c r="H3384" s="269">
        <v>0</v>
      </c>
    </row>
    <row r="3385" spans="1:8" s="282" customFormat="1" x14ac:dyDescent="0.35">
      <c r="A3385" s="275" t="s">
        <v>1059</v>
      </c>
      <c r="B3385" s="277">
        <v>44497</v>
      </c>
      <c r="C3385" s="267">
        <v>160</v>
      </c>
      <c r="D3385" s="267">
        <v>889</v>
      </c>
      <c r="E3385" s="268">
        <v>0</v>
      </c>
      <c r="F3385" s="267">
        <v>32</v>
      </c>
      <c r="G3385" s="267">
        <v>83</v>
      </c>
      <c r="H3385" s="269">
        <v>0</v>
      </c>
    </row>
    <row r="3386" spans="1:8" s="282" customFormat="1" x14ac:dyDescent="0.35">
      <c r="A3386" s="275" t="s">
        <v>1054</v>
      </c>
      <c r="B3386" s="277">
        <v>44498</v>
      </c>
      <c r="C3386" s="267">
        <v>421</v>
      </c>
      <c r="D3386" s="267">
        <v>2679</v>
      </c>
      <c r="E3386" s="268">
        <v>0</v>
      </c>
      <c r="F3386" s="267">
        <v>54</v>
      </c>
      <c r="G3386" s="267">
        <v>141</v>
      </c>
      <c r="H3386" s="269">
        <v>0</v>
      </c>
    </row>
    <row r="3387" spans="1:8" s="282" customFormat="1" x14ac:dyDescent="0.35">
      <c r="A3387" s="275" t="s">
        <v>1055</v>
      </c>
      <c r="B3387" s="277">
        <v>44498</v>
      </c>
      <c r="C3387" s="267">
        <v>148</v>
      </c>
      <c r="D3387" s="267">
        <v>1374</v>
      </c>
      <c r="E3387" s="268">
        <v>0</v>
      </c>
      <c r="F3387" s="267">
        <v>41</v>
      </c>
      <c r="G3387" s="267">
        <v>161</v>
      </c>
      <c r="H3387" s="269">
        <v>0</v>
      </c>
    </row>
    <row r="3388" spans="1:8" s="282" customFormat="1" x14ac:dyDescent="0.35">
      <c r="A3388" s="275" t="s">
        <v>1056</v>
      </c>
      <c r="B3388" s="277">
        <v>44498</v>
      </c>
      <c r="C3388" s="267">
        <v>138</v>
      </c>
      <c r="D3388" s="267">
        <v>1417</v>
      </c>
      <c r="E3388" s="268">
        <v>0</v>
      </c>
      <c r="F3388" s="267">
        <v>30</v>
      </c>
      <c r="G3388" s="267">
        <v>142</v>
      </c>
      <c r="H3388" s="269">
        <v>0</v>
      </c>
    </row>
    <row r="3389" spans="1:8" s="282" customFormat="1" x14ac:dyDescent="0.35">
      <c r="A3389" s="275" t="s">
        <v>1057</v>
      </c>
      <c r="B3389" s="277">
        <v>44498</v>
      </c>
      <c r="C3389" s="267">
        <v>86</v>
      </c>
      <c r="D3389" s="267">
        <v>911</v>
      </c>
      <c r="E3389" s="268">
        <v>0</v>
      </c>
      <c r="F3389" s="267">
        <v>7</v>
      </c>
      <c r="G3389" s="267">
        <v>60</v>
      </c>
      <c r="H3389" s="269">
        <v>0</v>
      </c>
    </row>
    <row r="3390" spans="1:8" s="282" customFormat="1" x14ac:dyDescent="0.35">
      <c r="A3390" s="275" t="s">
        <v>1058</v>
      </c>
      <c r="B3390" s="277">
        <v>44498</v>
      </c>
      <c r="C3390" s="267">
        <v>77</v>
      </c>
      <c r="D3390" s="267">
        <v>1018</v>
      </c>
      <c r="E3390" s="268">
        <v>0</v>
      </c>
      <c r="F3390" s="267">
        <v>71</v>
      </c>
      <c r="G3390" s="267">
        <v>178</v>
      </c>
      <c r="H3390" s="269">
        <v>0</v>
      </c>
    </row>
    <row r="3391" spans="1:8" s="282" customFormat="1" x14ac:dyDescent="0.35">
      <c r="A3391" s="275" t="s">
        <v>1059</v>
      </c>
      <c r="B3391" s="277">
        <v>44498</v>
      </c>
      <c r="C3391" s="267">
        <v>158</v>
      </c>
      <c r="D3391" s="267">
        <v>896</v>
      </c>
      <c r="E3391" s="268">
        <v>0</v>
      </c>
      <c r="F3391" s="267">
        <v>34</v>
      </c>
      <c r="G3391" s="267">
        <v>66</v>
      </c>
      <c r="H3391" s="269">
        <v>0</v>
      </c>
    </row>
    <row r="3392" spans="1:8" s="282" customFormat="1" x14ac:dyDescent="0.35">
      <c r="A3392" s="275" t="s">
        <v>1054</v>
      </c>
      <c r="B3392" s="277">
        <v>44499</v>
      </c>
      <c r="C3392" s="267">
        <v>429</v>
      </c>
      <c r="D3392" s="267">
        <v>2588</v>
      </c>
      <c r="E3392" s="268">
        <v>0</v>
      </c>
      <c r="F3392" s="267">
        <v>49</v>
      </c>
      <c r="G3392" s="267">
        <v>211</v>
      </c>
      <c r="H3392" s="269">
        <v>0</v>
      </c>
    </row>
    <row r="3393" spans="1:8" s="282" customFormat="1" x14ac:dyDescent="0.35">
      <c r="A3393" s="275" t="s">
        <v>1055</v>
      </c>
      <c r="B3393" s="277">
        <v>44499</v>
      </c>
      <c r="C3393" s="267">
        <v>150</v>
      </c>
      <c r="D3393" s="267">
        <v>1315</v>
      </c>
      <c r="E3393" s="268">
        <v>0</v>
      </c>
      <c r="F3393" s="267">
        <v>41</v>
      </c>
      <c r="G3393" s="267">
        <v>199</v>
      </c>
      <c r="H3393" s="269">
        <v>0</v>
      </c>
    </row>
    <row r="3394" spans="1:8" s="282" customFormat="1" x14ac:dyDescent="0.35">
      <c r="A3394" s="275" t="s">
        <v>1056</v>
      </c>
      <c r="B3394" s="277">
        <v>44499</v>
      </c>
      <c r="C3394" s="267">
        <v>137</v>
      </c>
      <c r="D3394" s="267">
        <v>1377</v>
      </c>
      <c r="E3394" s="268">
        <v>0</v>
      </c>
      <c r="F3394" s="267">
        <v>33</v>
      </c>
      <c r="G3394" s="267">
        <v>182</v>
      </c>
      <c r="H3394" s="269">
        <v>0</v>
      </c>
    </row>
    <row r="3395" spans="1:8" s="282" customFormat="1" x14ac:dyDescent="0.35">
      <c r="A3395" s="275" t="s">
        <v>1057</v>
      </c>
      <c r="B3395" s="277">
        <v>44499</v>
      </c>
      <c r="C3395" s="267">
        <v>87</v>
      </c>
      <c r="D3395" s="267">
        <v>888</v>
      </c>
      <c r="E3395" s="268">
        <v>0</v>
      </c>
      <c r="F3395" s="267">
        <v>5</v>
      </c>
      <c r="G3395" s="267">
        <v>56</v>
      </c>
      <c r="H3395" s="269">
        <v>0</v>
      </c>
    </row>
    <row r="3396" spans="1:8" s="282" customFormat="1" x14ac:dyDescent="0.35">
      <c r="A3396" s="275" t="s">
        <v>1058</v>
      </c>
      <c r="B3396" s="277">
        <v>44499</v>
      </c>
      <c r="C3396" s="267">
        <v>71</v>
      </c>
      <c r="D3396" s="267">
        <v>963</v>
      </c>
      <c r="E3396" s="268">
        <v>0</v>
      </c>
      <c r="F3396" s="267">
        <v>77</v>
      </c>
      <c r="G3396" s="267">
        <v>232</v>
      </c>
      <c r="H3396" s="269">
        <v>0</v>
      </c>
    </row>
    <row r="3397" spans="1:8" s="282" customFormat="1" x14ac:dyDescent="0.35">
      <c r="A3397" s="275" t="s">
        <v>1059</v>
      </c>
      <c r="B3397" s="277">
        <v>44499</v>
      </c>
      <c r="C3397" s="267">
        <v>163</v>
      </c>
      <c r="D3397" s="267">
        <v>867</v>
      </c>
      <c r="E3397" s="268">
        <v>0</v>
      </c>
      <c r="F3397" s="267">
        <v>37</v>
      </c>
      <c r="G3397" s="267">
        <v>95</v>
      </c>
      <c r="H3397" s="269">
        <v>0</v>
      </c>
    </row>
    <row r="3398" spans="1:8" s="282" customFormat="1" x14ac:dyDescent="0.35">
      <c r="A3398" s="275" t="s">
        <v>1054</v>
      </c>
      <c r="B3398" s="277">
        <v>44500</v>
      </c>
      <c r="C3398" s="267">
        <v>408</v>
      </c>
      <c r="D3398" s="267">
        <v>2522</v>
      </c>
      <c r="E3398" s="268">
        <v>0</v>
      </c>
      <c r="F3398" s="267">
        <v>64</v>
      </c>
      <c r="G3398" s="267">
        <v>231</v>
      </c>
      <c r="H3398" s="269">
        <v>0</v>
      </c>
    </row>
    <row r="3399" spans="1:8" s="282" customFormat="1" x14ac:dyDescent="0.35">
      <c r="A3399" s="275" t="s">
        <v>1055</v>
      </c>
      <c r="B3399" s="277">
        <v>44500</v>
      </c>
      <c r="C3399" s="267">
        <v>138</v>
      </c>
      <c r="D3399" s="267">
        <v>1266</v>
      </c>
      <c r="E3399" s="268">
        <v>0</v>
      </c>
      <c r="F3399" s="267">
        <v>42</v>
      </c>
      <c r="G3399" s="267">
        <v>178</v>
      </c>
      <c r="H3399" s="269">
        <v>0</v>
      </c>
    </row>
    <row r="3400" spans="1:8" s="282" customFormat="1" x14ac:dyDescent="0.35">
      <c r="A3400" s="275" t="s">
        <v>1056</v>
      </c>
      <c r="B3400" s="277">
        <v>44500</v>
      </c>
      <c r="C3400" s="267">
        <v>129</v>
      </c>
      <c r="D3400" s="267">
        <v>1359</v>
      </c>
      <c r="E3400" s="268">
        <v>0</v>
      </c>
      <c r="F3400" s="267">
        <v>42</v>
      </c>
      <c r="G3400" s="267">
        <v>183</v>
      </c>
      <c r="H3400" s="269">
        <v>0</v>
      </c>
    </row>
    <row r="3401" spans="1:8" s="282" customFormat="1" x14ac:dyDescent="0.35">
      <c r="A3401" s="275" t="s">
        <v>1057</v>
      </c>
      <c r="B3401" s="277">
        <v>44500</v>
      </c>
      <c r="C3401" s="267">
        <v>83</v>
      </c>
      <c r="D3401" s="267">
        <v>876</v>
      </c>
      <c r="E3401" s="268">
        <v>0</v>
      </c>
      <c r="F3401" s="267">
        <v>9</v>
      </c>
      <c r="G3401" s="267">
        <v>61</v>
      </c>
      <c r="H3401" s="269">
        <v>0</v>
      </c>
    </row>
    <row r="3402" spans="1:8" s="282" customFormat="1" x14ac:dyDescent="0.35">
      <c r="A3402" s="275" t="s">
        <v>1058</v>
      </c>
      <c r="B3402" s="277">
        <v>44500</v>
      </c>
      <c r="C3402" s="267">
        <v>77</v>
      </c>
      <c r="D3402" s="267">
        <v>940</v>
      </c>
      <c r="E3402" s="268">
        <v>0</v>
      </c>
      <c r="F3402" s="267">
        <v>71</v>
      </c>
      <c r="G3402" s="267">
        <v>242</v>
      </c>
      <c r="H3402" s="269">
        <v>0</v>
      </c>
    </row>
    <row r="3403" spans="1:8" s="282" customFormat="1" x14ac:dyDescent="0.35">
      <c r="A3403" s="275" t="s">
        <v>1059</v>
      </c>
      <c r="B3403" s="277">
        <v>44500</v>
      </c>
      <c r="C3403" s="267">
        <v>162</v>
      </c>
      <c r="D3403" s="267">
        <v>853</v>
      </c>
      <c r="E3403" s="268">
        <v>0</v>
      </c>
      <c r="F3403" s="267">
        <v>38</v>
      </c>
      <c r="G3403" s="267">
        <v>109</v>
      </c>
      <c r="H3403" s="269">
        <v>0</v>
      </c>
    </row>
    <row r="3404" spans="1:8" s="282" customFormat="1" x14ac:dyDescent="0.35">
      <c r="A3404" s="275" t="s">
        <v>1054</v>
      </c>
      <c r="B3404" s="277">
        <v>44501</v>
      </c>
      <c r="C3404" s="267">
        <v>400</v>
      </c>
      <c r="D3404" s="267">
        <v>2522</v>
      </c>
      <c r="E3404" s="268">
        <v>0</v>
      </c>
      <c r="F3404" s="267">
        <v>74</v>
      </c>
      <c r="G3404" s="267">
        <v>240</v>
      </c>
      <c r="H3404" s="269">
        <v>0</v>
      </c>
    </row>
    <row r="3405" spans="1:8" s="282" customFormat="1" x14ac:dyDescent="0.35">
      <c r="A3405" s="275" t="s">
        <v>1055</v>
      </c>
      <c r="B3405" s="277">
        <v>44501</v>
      </c>
      <c r="C3405" s="267">
        <v>137</v>
      </c>
      <c r="D3405" s="267">
        <v>1284</v>
      </c>
      <c r="E3405" s="268">
        <v>0</v>
      </c>
      <c r="F3405" s="267">
        <v>60</v>
      </c>
      <c r="G3405" s="267">
        <v>183</v>
      </c>
      <c r="H3405" s="269">
        <v>0</v>
      </c>
    </row>
    <row r="3406" spans="1:8" s="282" customFormat="1" x14ac:dyDescent="0.35">
      <c r="A3406" s="275" t="s">
        <v>1056</v>
      </c>
      <c r="B3406" s="277">
        <v>44501</v>
      </c>
      <c r="C3406" s="267">
        <v>133</v>
      </c>
      <c r="D3406" s="267">
        <v>1355</v>
      </c>
      <c r="E3406" s="268">
        <v>0</v>
      </c>
      <c r="F3406" s="267">
        <v>38</v>
      </c>
      <c r="G3406" s="267">
        <v>179</v>
      </c>
      <c r="H3406" s="269">
        <v>0</v>
      </c>
    </row>
    <row r="3407" spans="1:8" s="282" customFormat="1" x14ac:dyDescent="0.35">
      <c r="A3407" s="275" t="s">
        <v>1057</v>
      </c>
      <c r="B3407" s="277">
        <v>44501</v>
      </c>
      <c r="C3407" s="267">
        <v>83</v>
      </c>
      <c r="D3407" s="267">
        <v>887</v>
      </c>
      <c r="E3407" s="268">
        <v>0</v>
      </c>
      <c r="F3407" s="267">
        <v>8</v>
      </c>
      <c r="G3407" s="267">
        <v>56</v>
      </c>
      <c r="H3407" s="269">
        <v>0</v>
      </c>
    </row>
    <row r="3408" spans="1:8" s="282" customFormat="1" x14ac:dyDescent="0.35">
      <c r="A3408" s="275" t="s">
        <v>1058</v>
      </c>
      <c r="B3408" s="277">
        <v>44501</v>
      </c>
      <c r="C3408" s="267">
        <v>81</v>
      </c>
      <c r="D3408" s="267">
        <v>1012</v>
      </c>
      <c r="E3408" s="268">
        <v>0</v>
      </c>
      <c r="F3408" s="267">
        <v>65</v>
      </c>
      <c r="G3408" s="267">
        <v>185</v>
      </c>
      <c r="H3408" s="269">
        <v>0</v>
      </c>
    </row>
    <row r="3409" spans="1:8" s="282" customFormat="1" x14ac:dyDescent="0.35">
      <c r="A3409" s="275" t="s">
        <v>1059</v>
      </c>
      <c r="B3409" s="277">
        <v>44501</v>
      </c>
      <c r="C3409" s="267">
        <v>158</v>
      </c>
      <c r="D3409" s="267">
        <v>897</v>
      </c>
      <c r="E3409" s="268">
        <v>0</v>
      </c>
      <c r="F3409" s="267">
        <v>36</v>
      </c>
      <c r="G3409" s="267">
        <v>65</v>
      </c>
      <c r="H3409" s="269">
        <v>0</v>
      </c>
    </row>
    <row r="3410" spans="1:8" s="282" customFormat="1" x14ac:dyDescent="0.35">
      <c r="A3410" s="275" t="s">
        <v>1054</v>
      </c>
      <c r="B3410" s="277">
        <v>44502</v>
      </c>
      <c r="C3410" s="267">
        <v>422</v>
      </c>
      <c r="D3410" s="267">
        <v>2668</v>
      </c>
      <c r="E3410" s="268">
        <v>0</v>
      </c>
      <c r="F3410" s="267">
        <v>58</v>
      </c>
      <c r="G3410" s="267">
        <v>140</v>
      </c>
      <c r="H3410" s="269">
        <v>0</v>
      </c>
    </row>
    <row r="3411" spans="1:8" s="282" customFormat="1" x14ac:dyDescent="0.35">
      <c r="A3411" s="275" t="s">
        <v>1055</v>
      </c>
      <c r="B3411" s="277">
        <v>44502</v>
      </c>
      <c r="C3411" s="267">
        <v>150</v>
      </c>
      <c r="D3411" s="267">
        <v>1357</v>
      </c>
      <c r="E3411" s="268">
        <v>0</v>
      </c>
      <c r="F3411" s="267">
        <v>51</v>
      </c>
      <c r="G3411" s="267">
        <v>142</v>
      </c>
      <c r="H3411" s="269">
        <v>0</v>
      </c>
    </row>
    <row r="3412" spans="1:8" s="282" customFormat="1" x14ac:dyDescent="0.35">
      <c r="A3412" s="275" t="s">
        <v>1056</v>
      </c>
      <c r="B3412" s="277">
        <v>44502</v>
      </c>
      <c r="C3412" s="267">
        <v>138</v>
      </c>
      <c r="D3412" s="267">
        <v>1423</v>
      </c>
      <c r="E3412" s="268">
        <v>0</v>
      </c>
      <c r="F3412" s="267">
        <v>35</v>
      </c>
      <c r="G3412" s="267">
        <v>132</v>
      </c>
      <c r="H3412" s="269">
        <v>0</v>
      </c>
    </row>
    <row r="3413" spans="1:8" s="282" customFormat="1" x14ac:dyDescent="0.35">
      <c r="A3413" s="275" t="s">
        <v>1057</v>
      </c>
      <c r="B3413" s="277">
        <v>44502</v>
      </c>
      <c r="C3413" s="267">
        <v>83</v>
      </c>
      <c r="D3413" s="267">
        <v>917</v>
      </c>
      <c r="E3413" s="268">
        <v>0</v>
      </c>
      <c r="F3413" s="267">
        <v>10</v>
      </c>
      <c r="G3413" s="267">
        <v>54</v>
      </c>
      <c r="H3413" s="269">
        <v>0</v>
      </c>
    </row>
    <row r="3414" spans="1:8" s="282" customFormat="1" x14ac:dyDescent="0.35">
      <c r="A3414" s="275" t="s">
        <v>1058</v>
      </c>
      <c r="B3414" s="277">
        <v>44502</v>
      </c>
      <c r="C3414" s="267">
        <v>89</v>
      </c>
      <c r="D3414" s="267">
        <v>1020</v>
      </c>
      <c r="E3414" s="268">
        <v>0</v>
      </c>
      <c r="F3414" s="267">
        <v>59</v>
      </c>
      <c r="G3414" s="267">
        <v>193</v>
      </c>
      <c r="H3414" s="269">
        <v>0</v>
      </c>
    </row>
    <row r="3415" spans="1:8" s="282" customFormat="1" x14ac:dyDescent="0.35">
      <c r="A3415" s="275" t="s">
        <v>1059</v>
      </c>
      <c r="B3415" s="277">
        <v>44502</v>
      </c>
      <c r="C3415" s="267">
        <v>168</v>
      </c>
      <c r="D3415" s="267">
        <v>903</v>
      </c>
      <c r="E3415" s="268">
        <v>0</v>
      </c>
      <c r="F3415" s="267">
        <v>26</v>
      </c>
      <c r="G3415" s="267">
        <v>65</v>
      </c>
      <c r="H3415" s="269">
        <v>0</v>
      </c>
    </row>
    <row r="3416" spans="1:8" s="282" customFormat="1" x14ac:dyDescent="0.35">
      <c r="A3416" s="275" t="s">
        <v>1054</v>
      </c>
      <c r="B3416" s="277">
        <v>44503</v>
      </c>
      <c r="C3416" s="267">
        <v>427</v>
      </c>
      <c r="D3416" s="267">
        <v>2697</v>
      </c>
      <c r="E3416" s="268">
        <v>0</v>
      </c>
      <c r="F3416" s="267">
        <v>52</v>
      </c>
      <c r="G3416" s="267">
        <v>114</v>
      </c>
      <c r="H3416" s="269">
        <v>0</v>
      </c>
    </row>
    <row r="3417" spans="1:8" s="282" customFormat="1" x14ac:dyDescent="0.35">
      <c r="A3417" s="275" t="s">
        <v>1055</v>
      </c>
      <c r="B3417" s="277">
        <v>44503</v>
      </c>
      <c r="C3417" s="267">
        <v>154</v>
      </c>
      <c r="D3417" s="267">
        <v>1400</v>
      </c>
      <c r="E3417" s="268">
        <v>0</v>
      </c>
      <c r="F3417" s="267">
        <v>41</v>
      </c>
      <c r="G3417" s="267">
        <v>131</v>
      </c>
      <c r="H3417" s="269">
        <v>0</v>
      </c>
    </row>
    <row r="3418" spans="1:8" s="282" customFormat="1" x14ac:dyDescent="0.35">
      <c r="A3418" s="275" t="s">
        <v>1056</v>
      </c>
      <c r="B3418" s="277">
        <v>44503</v>
      </c>
      <c r="C3418" s="267">
        <v>138</v>
      </c>
      <c r="D3418" s="267">
        <v>1434</v>
      </c>
      <c r="E3418" s="268">
        <v>0</v>
      </c>
      <c r="F3418" s="267">
        <v>32</v>
      </c>
      <c r="G3418" s="267">
        <v>126</v>
      </c>
      <c r="H3418" s="269">
        <v>0</v>
      </c>
    </row>
    <row r="3419" spans="1:8" s="282" customFormat="1" x14ac:dyDescent="0.35">
      <c r="A3419" s="275" t="s">
        <v>1057</v>
      </c>
      <c r="B3419" s="277">
        <v>44503</v>
      </c>
      <c r="C3419" s="267">
        <v>87</v>
      </c>
      <c r="D3419" s="267">
        <v>909</v>
      </c>
      <c r="E3419" s="268">
        <v>0</v>
      </c>
      <c r="F3419" s="267">
        <v>9</v>
      </c>
      <c r="G3419" s="267">
        <v>50</v>
      </c>
      <c r="H3419" s="269">
        <v>0</v>
      </c>
    </row>
    <row r="3420" spans="1:8" s="282" customFormat="1" x14ac:dyDescent="0.35">
      <c r="A3420" s="275" t="s">
        <v>1058</v>
      </c>
      <c r="B3420" s="277">
        <v>44503</v>
      </c>
      <c r="C3420" s="267">
        <v>88</v>
      </c>
      <c r="D3420" s="267">
        <v>1021</v>
      </c>
      <c r="E3420" s="268">
        <v>0</v>
      </c>
      <c r="F3420" s="267">
        <v>60</v>
      </c>
      <c r="G3420" s="267">
        <v>190</v>
      </c>
      <c r="H3420" s="269">
        <v>0</v>
      </c>
    </row>
    <row r="3421" spans="1:8" s="282" customFormat="1" x14ac:dyDescent="0.35">
      <c r="A3421" s="275" t="s">
        <v>1059</v>
      </c>
      <c r="B3421" s="277">
        <v>44503</v>
      </c>
      <c r="C3421" s="267">
        <v>181</v>
      </c>
      <c r="D3421" s="267">
        <v>907</v>
      </c>
      <c r="E3421" s="268">
        <v>0</v>
      </c>
      <c r="F3421" s="267">
        <v>13</v>
      </c>
      <c r="G3421" s="267">
        <v>61</v>
      </c>
      <c r="H3421" s="269">
        <v>0</v>
      </c>
    </row>
    <row r="3422" spans="1:8" s="282" customFormat="1" x14ac:dyDescent="0.35">
      <c r="A3422" s="275" t="s">
        <v>1054</v>
      </c>
      <c r="B3422" s="277">
        <v>44504</v>
      </c>
      <c r="C3422" s="267">
        <v>430</v>
      </c>
      <c r="D3422" s="267">
        <v>2694</v>
      </c>
      <c r="E3422" s="268">
        <v>0</v>
      </c>
      <c r="F3422" s="267">
        <v>58</v>
      </c>
      <c r="G3422" s="267">
        <v>127</v>
      </c>
      <c r="H3422" s="269">
        <v>0</v>
      </c>
    </row>
    <row r="3423" spans="1:8" s="282" customFormat="1" x14ac:dyDescent="0.35">
      <c r="A3423" s="275" t="s">
        <v>1055</v>
      </c>
      <c r="B3423" s="277">
        <v>44504</v>
      </c>
      <c r="C3423" s="267">
        <v>155</v>
      </c>
      <c r="D3423" s="267">
        <v>1394</v>
      </c>
      <c r="E3423" s="268">
        <v>0</v>
      </c>
      <c r="F3423" s="267">
        <v>41</v>
      </c>
      <c r="G3423" s="267">
        <v>156</v>
      </c>
      <c r="H3423" s="269">
        <v>0</v>
      </c>
    </row>
    <row r="3424" spans="1:8" s="282" customFormat="1" x14ac:dyDescent="0.35">
      <c r="A3424" s="275" t="s">
        <v>1056</v>
      </c>
      <c r="B3424" s="277">
        <v>44504</v>
      </c>
      <c r="C3424" s="267">
        <v>130</v>
      </c>
      <c r="D3424" s="267">
        <v>1402</v>
      </c>
      <c r="E3424" s="268">
        <v>0</v>
      </c>
      <c r="F3424" s="267">
        <v>36</v>
      </c>
      <c r="G3424" s="267">
        <v>155</v>
      </c>
      <c r="H3424" s="269">
        <v>0</v>
      </c>
    </row>
    <row r="3425" spans="1:8" s="282" customFormat="1" x14ac:dyDescent="0.35">
      <c r="A3425" s="275" t="s">
        <v>1057</v>
      </c>
      <c r="B3425" s="277">
        <v>44504</v>
      </c>
      <c r="C3425" s="267">
        <v>87</v>
      </c>
      <c r="D3425" s="267">
        <v>904</v>
      </c>
      <c r="E3425" s="268">
        <v>0</v>
      </c>
      <c r="F3425" s="267">
        <v>10</v>
      </c>
      <c r="G3425" s="267">
        <v>57</v>
      </c>
      <c r="H3425" s="269">
        <v>0</v>
      </c>
    </row>
    <row r="3426" spans="1:8" s="282" customFormat="1" x14ac:dyDescent="0.35">
      <c r="A3426" s="275" t="s">
        <v>1058</v>
      </c>
      <c r="B3426" s="277">
        <v>44504</v>
      </c>
      <c r="C3426" s="267">
        <v>93</v>
      </c>
      <c r="D3426" s="267">
        <v>1036</v>
      </c>
      <c r="E3426" s="268">
        <v>0</v>
      </c>
      <c r="F3426" s="267">
        <v>55</v>
      </c>
      <c r="G3426" s="267">
        <v>171</v>
      </c>
      <c r="H3426" s="269">
        <v>0</v>
      </c>
    </row>
    <row r="3427" spans="1:8" s="282" customFormat="1" x14ac:dyDescent="0.35">
      <c r="A3427" s="275" t="s">
        <v>1059</v>
      </c>
      <c r="B3427" s="277">
        <v>44504</v>
      </c>
      <c r="C3427" s="267">
        <v>185</v>
      </c>
      <c r="D3427" s="267">
        <v>926</v>
      </c>
      <c r="E3427" s="268">
        <v>0</v>
      </c>
      <c r="F3427" s="267">
        <v>9</v>
      </c>
      <c r="G3427" s="267">
        <v>93</v>
      </c>
      <c r="H3427" s="269">
        <v>0</v>
      </c>
    </row>
    <row r="3428" spans="1:8" s="282" customFormat="1" x14ac:dyDescent="0.35">
      <c r="A3428" s="275" t="s">
        <v>1054</v>
      </c>
      <c r="B3428" s="277">
        <v>44505</v>
      </c>
      <c r="C3428" s="267">
        <v>421</v>
      </c>
      <c r="D3428" s="267">
        <v>2729</v>
      </c>
      <c r="E3428" s="268">
        <v>0</v>
      </c>
      <c r="F3428" s="267">
        <v>57</v>
      </c>
      <c r="G3428" s="267">
        <v>78</v>
      </c>
      <c r="H3428" s="269">
        <v>0</v>
      </c>
    </row>
    <row r="3429" spans="1:8" s="282" customFormat="1" x14ac:dyDescent="0.35">
      <c r="A3429" s="275" t="s">
        <v>1055</v>
      </c>
      <c r="B3429" s="277">
        <v>44505</v>
      </c>
      <c r="C3429" s="267">
        <v>163</v>
      </c>
      <c r="D3429" s="267">
        <v>1338</v>
      </c>
      <c r="E3429" s="268">
        <v>0</v>
      </c>
      <c r="F3429" s="267">
        <v>38</v>
      </c>
      <c r="G3429" s="267">
        <v>163</v>
      </c>
      <c r="H3429" s="269">
        <v>0</v>
      </c>
    </row>
    <row r="3430" spans="1:8" s="282" customFormat="1" x14ac:dyDescent="0.35">
      <c r="A3430" s="275" t="s">
        <v>1056</v>
      </c>
      <c r="B3430" s="277">
        <v>44505</v>
      </c>
      <c r="C3430" s="267">
        <v>132</v>
      </c>
      <c r="D3430" s="267">
        <v>1368</v>
      </c>
      <c r="E3430" s="268">
        <v>0</v>
      </c>
      <c r="F3430" s="267">
        <v>36</v>
      </c>
      <c r="G3430" s="267">
        <v>182</v>
      </c>
      <c r="H3430" s="269">
        <v>0</v>
      </c>
    </row>
    <row r="3431" spans="1:8" s="282" customFormat="1" x14ac:dyDescent="0.35">
      <c r="A3431" s="275" t="s">
        <v>1057</v>
      </c>
      <c r="B3431" s="277">
        <v>44505</v>
      </c>
      <c r="C3431" s="267">
        <v>88</v>
      </c>
      <c r="D3431" s="267">
        <v>890</v>
      </c>
      <c r="E3431" s="268">
        <v>0</v>
      </c>
      <c r="F3431" s="267">
        <v>9</v>
      </c>
      <c r="G3431" s="267">
        <v>60</v>
      </c>
      <c r="H3431" s="269">
        <v>0</v>
      </c>
    </row>
    <row r="3432" spans="1:8" s="282" customFormat="1" x14ac:dyDescent="0.35">
      <c r="A3432" s="275" t="s">
        <v>1058</v>
      </c>
      <c r="B3432" s="277">
        <v>44505</v>
      </c>
      <c r="C3432" s="267">
        <v>93</v>
      </c>
      <c r="D3432" s="267">
        <v>980</v>
      </c>
      <c r="E3432" s="268">
        <v>0</v>
      </c>
      <c r="F3432" s="267">
        <v>55</v>
      </c>
      <c r="G3432" s="267">
        <v>194</v>
      </c>
      <c r="H3432" s="269">
        <v>0</v>
      </c>
    </row>
    <row r="3433" spans="1:8" s="282" customFormat="1" x14ac:dyDescent="0.35">
      <c r="A3433" s="275" t="s">
        <v>1059</v>
      </c>
      <c r="B3433" s="277">
        <v>44505</v>
      </c>
      <c r="C3433" s="267">
        <v>185</v>
      </c>
      <c r="D3433" s="267">
        <v>911</v>
      </c>
      <c r="E3433" s="268">
        <v>0</v>
      </c>
      <c r="F3433" s="267">
        <v>13</v>
      </c>
      <c r="G3433" s="267">
        <v>112</v>
      </c>
      <c r="H3433" s="269">
        <v>0</v>
      </c>
    </row>
    <row r="3434" spans="1:8" s="282" customFormat="1" x14ac:dyDescent="0.35">
      <c r="A3434" s="275" t="s">
        <v>1054</v>
      </c>
      <c r="B3434" s="277">
        <v>44506</v>
      </c>
      <c r="C3434" s="267">
        <v>427</v>
      </c>
      <c r="D3434" s="267">
        <v>2614</v>
      </c>
      <c r="E3434" s="268">
        <v>0</v>
      </c>
      <c r="F3434" s="267">
        <v>53</v>
      </c>
      <c r="G3434" s="267">
        <v>161</v>
      </c>
      <c r="H3434" s="269">
        <v>0</v>
      </c>
    </row>
    <row r="3435" spans="1:8" s="282" customFormat="1" x14ac:dyDescent="0.35">
      <c r="A3435" s="275" t="s">
        <v>1055</v>
      </c>
      <c r="B3435" s="277">
        <v>44506</v>
      </c>
      <c r="C3435" s="267">
        <v>151</v>
      </c>
      <c r="D3435" s="267">
        <v>1265</v>
      </c>
      <c r="E3435" s="268">
        <v>0</v>
      </c>
      <c r="F3435" s="267">
        <v>35</v>
      </c>
      <c r="G3435" s="267">
        <v>221</v>
      </c>
      <c r="H3435" s="269">
        <v>0</v>
      </c>
    </row>
    <row r="3436" spans="1:8" s="282" customFormat="1" x14ac:dyDescent="0.35">
      <c r="A3436" s="275" t="s">
        <v>1056</v>
      </c>
      <c r="B3436" s="277">
        <v>44506</v>
      </c>
      <c r="C3436" s="267">
        <v>129</v>
      </c>
      <c r="D3436" s="267">
        <v>1350</v>
      </c>
      <c r="E3436" s="268">
        <v>0</v>
      </c>
      <c r="F3436" s="267">
        <v>42</v>
      </c>
      <c r="G3436" s="267">
        <v>184</v>
      </c>
      <c r="H3436" s="269">
        <v>0</v>
      </c>
    </row>
    <row r="3437" spans="1:8" s="282" customFormat="1" x14ac:dyDescent="0.35">
      <c r="A3437" s="275" t="s">
        <v>1057</v>
      </c>
      <c r="B3437" s="277">
        <v>44506</v>
      </c>
      <c r="C3437" s="267">
        <v>85</v>
      </c>
      <c r="D3437" s="267">
        <v>867</v>
      </c>
      <c r="E3437" s="268">
        <v>0</v>
      </c>
      <c r="F3437" s="267">
        <v>10</v>
      </c>
      <c r="G3437" s="267">
        <v>77</v>
      </c>
      <c r="H3437" s="269">
        <v>0</v>
      </c>
    </row>
    <row r="3438" spans="1:8" s="282" customFormat="1" x14ac:dyDescent="0.35">
      <c r="A3438" s="275" t="s">
        <v>1058</v>
      </c>
      <c r="B3438" s="277">
        <v>44506</v>
      </c>
      <c r="C3438" s="267">
        <v>85</v>
      </c>
      <c r="D3438" s="267">
        <v>944</v>
      </c>
      <c r="E3438" s="268">
        <v>0</v>
      </c>
      <c r="F3438" s="267">
        <v>60</v>
      </c>
      <c r="G3438" s="267">
        <v>227</v>
      </c>
      <c r="H3438" s="269">
        <v>0</v>
      </c>
    </row>
    <row r="3439" spans="1:8" s="282" customFormat="1" x14ac:dyDescent="0.35">
      <c r="A3439" s="275" t="s">
        <v>1059</v>
      </c>
      <c r="B3439" s="277">
        <v>44506</v>
      </c>
      <c r="C3439" s="267">
        <v>171</v>
      </c>
      <c r="D3439" s="267">
        <v>901</v>
      </c>
      <c r="E3439" s="268">
        <v>0</v>
      </c>
      <c r="F3439" s="267">
        <v>27</v>
      </c>
      <c r="G3439" s="267">
        <v>120</v>
      </c>
      <c r="H3439" s="269">
        <v>0</v>
      </c>
    </row>
    <row r="3440" spans="1:8" s="282" customFormat="1" x14ac:dyDescent="0.35">
      <c r="A3440" s="275" t="s">
        <v>1054</v>
      </c>
      <c r="B3440" s="277">
        <v>44507</v>
      </c>
      <c r="C3440" s="267">
        <v>404</v>
      </c>
      <c r="D3440" s="267">
        <v>2560</v>
      </c>
      <c r="E3440" s="268">
        <v>0</v>
      </c>
      <c r="F3440" s="267">
        <v>74</v>
      </c>
      <c r="G3440" s="267">
        <v>193</v>
      </c>
      <c r="H3440" s="269">
        <v>0</v>
      </c>
    </row>
    <row r="3441" spans="1:8" s="282" customFormat="1" x14ac:dyDescent="0.35">
      <c r="A3441" s="275" t="s">
        <v>1055</v>
      </c>
      <c r="B3441" s="277">
        <v>44507</v>
      </c>
      <c r="C3441" s="267">
        <v>139</v>
      </c>
      <c r="D3441" s="267">
        <v>1266</v>
      </c>
      <c r="E3441" s="268">
        <v>0</v>
      </c>
      <c r="F3441" s="267">
        <v>48</v>
      </c>
      <c r="G3441" s="267">
        <v>214</v>
      </c>
      <c r="H3441" s="269">
        <v>0</v>
      </c>
    </row>
    <row r="3442" spans="1:8" s="282" customFormat="1" x14ac:dyDescent="0.35">
      <c r="A3442" s="275" t="s">
        <v>1056</v>
      </c>
      <c r="B3442" s="277">
        <v>44507</v>
      </c>
      <c r="C3442" s="267">
        <v>114</v>
      </c>
      <c r="D3442" s="267">
        <v>1318</v>
      </c>
      <c r="E3442" s="268">
        <v>0</v>
      </c>
      <c r="F3442" s="267">
        <v>53</v>
      </c>
      <c r="G3442" s="267">
        <v>204</v>
      </c>
      <c r="H3442" s="269">
        <v>0</v>
      </c>
    </row>
    <row r="3443" spans="1:8" s="282" customFormat="1" x14ac:dyDescent="0.35">
      <c r="A3443" s="275" t="s">
        <v>1057</v>
      </c>
      <c r="B3443" s="277">
        <v>44507</v>
      </c>
      <c r="C3443" s="267">
        <v>80</v>
      </c>
      <c r="D3443" s="267">
        <v>868</v>
      </c>
      <c r="E3443" s="268">
        <v>0</v>
      </c>
      <c r="F3443" s="267">
        <v>12</v>
      </c>
      <c r="G3443" s="267">
        <v>72</v>
      </c>
      <c r="H3443" s="269">
        <v>0</v>
      </c>
    </row>
    <row r="3444" spans="1:8" s="282" customFormat="1" x14ac:dyDescent="0.35">
      <c r="A3444" s="275" t="s">
        <v>1058</v>
      </c>
      <c r="B3444" s="277">
        <v>44507</v>
      </c>
      <c r="C3444" s="267">
        <v>80</v>
      </c>
      <c r="D3444" s="267">
        <v>964</v>
      </c>
      <c r="E3444" s="268">
        <v>0</v>
      </c>
      <c r="F3444" s="267">
        <v>68</v>
      </c>
      <c r="G3444" s="267">
        <v>212</v>
      </c>
      <c r="H3444" s="269">
        <v>0</v>
      </c>
    </row>
    <row r="3445" spans="1:8" s="282" customFormat="1" x14ac:dyDescent="0.35">
      <c r="A3445" s="275" t="s">
        <v>1059</v>
      </c>
      <c r="B3445" s="277">
        <v>44507</v>
      </c>
      <c r="C3445" s="267">
        <v>162</v>
      </c>
      <c r="D3445" s="267">
        <v>876</v>
      </c>
      <c r="E3445" s="268">
        <v>0</v>
      </c>
      <c r="F3445" s="267">
        <v>36</v>
      </c>
      <c r="G3445" s="267">
        <v>141</v>
      </c>
      <c r="H3445" s="269">
        <v>0</v>
      </c>
    </row>
    <row r="3446" spans="1:8" s="282" customFormat="1" x14ac:dyDescent="0.35">
      <c r="A3446" s="275" t="s">
        <v>1054</v>
      </c>
      <c r="B3446" s="277">
        <v>44508</v>
      </c>
      <c r="C3446" s="267">
        <v>388</v>
      </c>
      <c r="D3446" s="267">
        <v>2562</v>
      </c>
      <c r="E3446" s="268">
        <v>0</v>
      </c>
      <c r="F3446" s="267">
        <v>88</v>
      </c>
      <c r="G3446" s="267">
        <v>205</v>
      </c>
      <c r="H3446" s="269">
        <v>0</v>
      </c>
    </row>
    <row r="3447" spans="1:8" s="282" customFormat="1" x14ac:dyDescent="0.35">
      <c r="A3447" s="275" t="s">
        <v>1055</v>
      </c>
      <c r="B3447" s="277">
        <v>44508</v>
      </c>
      <c r="C3447" s="267">
        <v>140</v>
      </c>
      <c r="D3447" s="267">
        <v>1287</v>
      </c>
      <c r="E3447" s="268">
        <v>0</v>
      </c>
      <c r="F3447" s="267">
        <v>43</v>
      </c>
      <c r="G3447" s="267">
        <v>208</v>
      </c>
      <c r="H3447" s="269">
        <v>0</v>
      </c>
    </row>
    <row r="3448" spans="1:8" s="282" customFormat="1" x14ac:dyDescent="0.35">
      <c r="A3448" s="275" t="s">
        <v>1056</v>
      </c>
      <c r="B3448" s="277">
        <v>44508</v>
      </c>
      <c r="C3448" s="267">
        <v>123</v>
      </c>
      <c r="D3448" s="267">
        <v>1330</v>
      </c>
      <c r="E3448" s="268">
        <v>0</v>
      </c>
      <c r="F3448" s="267">
        <v>49</v>
      </c>
      <c r="G3448" s="267">
        <v>193</v>
      </c>
      <c r="H3448" s="269">
        <v>0</v>
      </c>
    </row>
    <row r="3449" spans="1:8" s="282" customFormat="1" x14ac:dyDescent="0.35">
      <c r="A3449" s="275" t="s">
        <v>1057</v>
      </c>
      <c r="B3449" s="277">
        <v>44508</v>
      </c>
      <c r="C3449" s="267">
        <v>84</v>
      </c>
      <c r="D3449" s="267">
        <v>879</v>
      </c>
      <c r="E3449" s="268">
        <v>0</v>
      </c>
      <c r="F3449" s="267">
        <v>16</v>
      </c>
      <c r="G3449" s="267">
        <v>61</v>
      </c>
      <c r="H3449" s="269">
        <v>0</v>
      </c>
    </row>
    <row r="3450" spans="1:8" s="282" customFormat="1" x14ac:dyDescent="0.35">
      <c r="A3450" s="275" t="s">
        <v>1058</v>
      </c>
      <c r="B3450" s="277">
        <v>44508</v>
      </c>
      <c r="C3450" s="267">
        <v>86</v>
      </c>
      <c r="D3450" s="267">
        <v>979</v>
      </c>
      <c r="E3450" s="268">
        <v>0</v>
      </c>
      <c r="F3450" s="267">
        <v>62</v>
      </c>
      <c r="G3450" s="267">
        <v>203</v>
      </c>
      <c r="H3450" s="269">
        <v>0</v>
      </c>
    </row>
    <row r="3451" spans="1:8" s="282" customFormat="1" x14ac:dyDescent="0.35">
      <c r="A3451" s="275" t="s">
        <v>1059</v>
      </c>
      <c r="B3451" s="277">
        <v>44508</v>
      </c>
      <c r="C3451" s="267">
        <v>165</v>
      </c>
      <c r="D3451" s="267">
        <v>876</v>
      </c>
      <c r="E3451" s="268">
        <v>0</v>
      </c>
      <c r="F3451" s="267">
        <v>33</v>
      </c>
      <c r="G3451" s="267">
        <v>139</v>
      </c>
      <c r="H3451" s="269">
        <v>0</v>
      </c>
    </row>
    <row r="3452" spans="1:8" s="282" customFormat="1" x14ac:dyDescent="0.35">
      <c r="A3452" s="275" t="s">
        <v>1054</v>
      </c>
      <c r="B3452" s="277">
        <v>44509</v>
      </c>
      <c r="C3452" s="267">
        <v>422</v>
      </c>
      <c r="D3452" s="267">
        <v>2647</v>
      </c>
      <c r="E3452" s="268">
        <v>0</v>
      </c>
      <c r="F3452" s="267">
        <v>62</v>
      </c>
      <c r="G3452" s="267">
        <v>143</v>
      </c>
      <c r="H3452" s="269">
        <v>0</v>
      </c>
    </row>
    <row r="3453" spans="1:8" s="282" customFormat="1" x14ac:dyDescent="0.35">
      <c r="A3453" s="275" t="s">
        <v>1055</v>
      </c>
      <c r="B3453" s="277">
        <v>44509</v>
      </c>
      <c r="C3453" s="267">
        <v>150</v>
      </c>
      <c r="D3453" s="267">
        <v>1347</v>
      </c>
      <c r="E3453" s="268">
        <v>0</v>
      </c>
      <c r="F3453" s="267">
        <v>44</v>
      </c>
      <c r="G3453" s="267">
        <v>168</v>
      </c>
      <c r="H3453" s="269">
        <v>0</v>
      </c>
    </row>
    <row r="3454" spans="1:8" s="282" customFormat="1" x14ac:dyDescent="0.35">
      <c r="A3454" s="275" t="s">
        <v>1056</v>
      </c>
      <c r="B3454" s="277">
        <v>44509</v>
      </c>
      <c r="C3454" s="267">
        <v>134</v>
      </c>
      <c r="D3454" s="267">
        <v>1401</v>
      </c>
      <c r="E3454" s="268">
        <v>0</v>
      </c>
      <c r="F3454" s="267">
        <v>36</v>
      </c>
      <c r="G3454" s="267">
        <v>150</v>
      </c>
      <c r="H3454" s="269">
        <v>0</v>
      </c>
    </row>
    <row r="3455" spans="1:8" s="282" customFormat="1" x14ac:dyDescent="0.35">
      <c r="A3455" s="275" t="s">
        <v>1057</v>
      </c>
      <c r="B3455" s="277">
        <v>44509</v>
      </c>
      <c r="C3455" s="267">
        <v>81</v>
      </c>
      <c r="D3455" s="267">
        <v>906</v>
      </c>
      <c r="E3455" s="268">
        <v>0</v>
      </c>
      <c r="F3455" s="267">
        <v>13</v>
      </c>
      <c r="G3455" s="267">
        <v>61</v>
      </c>
      <c r="H3455" s="269">
        <v>0</v>
      </c>
    </row>
    <row r="3456" spans="1:8" s="282" customFormat="1" x14ac:dyDescent="0.35">
      <c r="A3456" s="275" t="s">
        <v>1058</v>
      </c>
      <c r="B3456" s="277">
        <v>44509</v>
      </c>
      <c r="C3456" s="267">
        <v>86</v>
      </c>
      <c r="D3456" s="267">
        <v>997</v>
      </c>
      <c r="E3456" s="268">
        <v>0</v>
      </c>
      <c r="F3456" s="267">
        <v>63</v>
      </c>
      <c r="G3456" s="267">
        <v>198</v>
      </c>
      <c r="H3456" s="269">
        <v>0</v>
      </c>
    </row>
    <row r="3457" spans="1:8" s="282" customFormat="1" x14ac:dyDescent="0.35">
      <c r="A3457" s="275" t="s">
        <v>1059</v>
      </c>
      <c r="B3457" s="277">
        <v>44509</v>
      </c>
      <c r="C3457" s="267">
        <v>173</v>
      </c>
      <c r="D3457" s="267">
        <v>900</v>
      </c>
      <c r="E3457" s="268">
        <v>0</v>
      </c>
      <c r="F3457" s="267">
        <v>25</v>
      </c>
      <c r="G3457" s="267">
        <v>117</v>
      </c>
      <c r="H3457" s="269">
        <v>0</v>
      </c>
    </row>
    <row r="3458" spans="1:8" s="282" customFormat="1" x14ac:dyDescent="0.35">
      <c r="A3458" s="275" t="s">
        <v>1054</v>
      </c>
      <c r="B3458" s="277">
        <v>44510</v>
      </c>
      <c r="C3458" s="267">
        <v>415</v>
      </c>
      <c r="D3458" s="267">
        <v>2695</v>
      </c>
      <c r="E3458" s="268">
        <v>0</v>
      </c>
      <c r="F3458" s="267">
        <v>64</v>
      </c>
      <c r="G3458" s="267">
        <v>119</v>
      </c>
      <c r="H3458" s="269">
        <v>0</v>
      </c>
    </row>
    <row r="3459" spans="1:8" s="282" customFormat="1" x14ac:dyDescent="0.35">
      <c r="A3459" s="275" t="s">
        <v>1055</v>
      </c>
      <c r="B3459" s="277">
        <v>44510</v>
      </c>
      <c r="C3459" s="267">
        <v>153</v>
      </c>
      <c r="D3459" s="267">
        <v>1358</v>
      </c>
      <c r="E3459" s="268">
        <v>0</v>
      </c>
      <c r="F3459" s="267">
        <v>51</v>
      </c>
      <c r="G3459" s="267">
        <v>148</v>
      </c>
      <c r="H3459" s="269">
        <v>0</v>
      </c>
    </row>
    <row r="3460" spans="1:8" s="282" customFormat="1" x14ac:dyDescent="0.35">
      <c r="A3460" s="275" t="s">
        <v>1056</v>
      </c>
      <c r="B3460" s="277">
        <v>44510</v>
      </c>
      <c r="C3460" s="267">
        <v>127</v>
      </c>
      <c r="D3460" s="267">
        <v>1398</v>
      </c>
      <c r="E3460" s="268">
        <v>0</v>
      </c>
      <c r="F3460" s="267">
        <v>43</v>
      </c>
      <c r="G3460" s="267">
        <v>175</v>
      </c>
      <c r="H3460" s="269">
        <v>0</v>
      </c>
    </row>
    <row r="3461" spans="1:8" s="282" customFormat="1" x14ac:dyDescent="0.35">
      <c r="A3461" s="275" t="s">
        <v>1057</v>
      </c>
      <c r="B3461" s="277">
        <v>44510</v>
      </c>
      <c r="C3461" s="267">
        <v>83</v>
      </c>
      <c r="D3461" s="267">
        <v>928</v>
      </c>
      <c r="E3461" s="268">
        <v>0</v>
      </c>
      <c r="F3461" s="267">
        <v>8</v>
      </c>
      <c r="G3461" s="267">
        <v>56</v>
      </c>
      <c r="H3461" s="269">
        <v>0</v>
      </c>
    </row>
    <row r="3462" spans="1:8" s="282" customFormat="1" x14ac:dyDescent="0.35">
      <c r="A3462" s="275" t="s">
        <v>1058</v>
      </c>
      <c r="B3462" s="277">
        <v>44510</v>
      </c>
      <c r="C3462" s="267">
        <v>85</v>
      </c>
      <c r="D3462" s="267">
        <v>1026</v>
      </c>
      <c r="E3462" s="268">
        <v>0</v>
      </c>
      <c r="F3462" s="267">
        <v>63</v>
      </c>
      <c r="G3462" s="267">
        <v>188</v>
      </c>
      <c r="H3462" s="269">
        <v>0</v>
      </c>
    </row>
    <row r="3463" spans="1:8" s="282" customFormat="1" x14ac:dyDescent="0.35">
      <c r="A3463" s="275" t="s">
        <v>1059</v>
      </c>
      <c r="B3463" s="277">
        <v>44510</v>
      </c>
      <c r="C3463" s="267">
        <v>179</v>
      </c>
      <c r="D3463" s="267">
        <v>910</v>
      </c>
      <c r="E3463" s="268">
        <v>0</v>
      </c>
      <c r="F3463" s="267">
        <v>19</v>
      </c>
      <c r="G3463" s="267">
        <v>113</v>
      </c>
      <c r="H3463" s="269">
        <v>0</v>
      </c>
    </row>
    <row r="3464" spans="1:8" s="282" customFormat="1" x14ac:dyDescent="0.35">
      <c r="A3464" s="275" t="s">
        <v>1054</v>
      </c>
      <c r="B3464" s="277">
        <v>44511</v>
      </c>
      <c r="C3464" s="267">
        <v>417</v>
      </c>
      <c r="D3464" s="267">
        <v>2676</v>
      </c>
      <c r="E3464" s="268">
        <v>0</v>
      </c>
      <c r="F3464" s="267">
        <v>59</v>
      </c>
      <c r="G3464" s="267">
        <v>125</v>
      </c>
      <c r="H3464" s="269">
        <v>0</v>
      </c>
    </row>
    <row r="3465" spans="1:8" s="282" customFormat="1" x14ac:dyDescent="0.35">
      <c r="A3465" s="275" t="s">
        <v>1055</v>
      </c>
      <c r="B3465" s="277">
        <v>44511</v>
      </c>
      <c r="C3465" s="267">
        <v>158</v>
      </c>
      <c r="D3465" s="267">
        <v>1393</v>
      </c>
      <c r="E3465" s="268">
        <v>0</v>
      </c>
      <c r="F3465" s="267">
        <v>40</v>
      </c>
      <c r="G3465" s="267">
        <v>132</v>
      </c>
      <c r="H3465" s="269">
        <v>0</v>
      </c>
    </row>
    <row r="3466" spans="1:8" s="282" customFormat="1" x14ac:dyDescent="0.35">
      <c r="A3466" s="275" t="s">
        <v>1056</v>
      </c>
      <c r="B3466" s="277">
        <v>44511</v>
      </c>
      <c r="C3466" s="267">
        <v>128</v>
      </c>
      <c r="D3466" s="267">
        <v>1414</v>
      </c>
      <c r="E3466" s="268">
        <v>0</v>
      </c>
      <c r="F3466" s="267">
        <v>44</v>
      </c>
      <c r="G3466" s="267">
        <v>149</v>
      </c>
      <c r="H3466" s="269">
        <v>0</v>
      </c>
    </row>
    <row r="3467" spans="1:8" s="282" customFormat="1" x14ac:dyDescent="0.35">
      <c r="A3467" s="275" t="s">
        <v>1057</v>
      </c>
      <c r="B3467" s="277">
        <v>44511</v>
      </c>
      <c r="C3467" s="267">
        <v>85</v>
      </c>
      <c r="D3467" s="267">
        <v>922</v>
      </c>
      <c r="E3467" s="268">
        <v>0</v>
      </c>
      <c r="F3467" s="267">
        <v>10</v>
      </c>
      <c r="G3467" s="267">
        <v>76</v>
      </c>
      <c r="H3467" s="269">
        <v>0</v>
      </c>
    </row>
    <row r="3468" spans="1:8" s="282" customFormat="1" x14ac:dyDescent="0.35">
      <c r="A3468" s="275" t="s">
        <v>1058</v>
      </c>
      <c r="B3468" s="277">
        <v>44511</v>
      </c>
      <c r="C3468" s="267">
        <v>82</v>
      </c>
      <c r="D3468" s="267">
        <v>1005</v>
      </c>
      <c r="E3468" s="268">
        <v>0</v>
      </c>
      <c r="F3468" s="267">
        <v>66</v>
      </c>
      <c r="G3468" s="267">
        <v>183</v>
      </c>
      <c r="H3468" s="269">
        <v>0</v>
      </c>
    </row>
    <row r="3469" spans="1:8" s="282" customFormat="1" x14ac:dyDescent="0.35">
      <c r="A3469" s="275" t="s">
        <v>1059</v>
      </c>
      <c r="B3469" s="277">
        <v>44511</v>
      </c>
      <c r="C3469" s="267">
        <v>183</v>
      </c>
      <c r="D3469" s="267">
        <v>920</v>
      </c>
      <c r="E3469" s="268">
        <v>0</v>
      </c>
      <c r="F3469" s="267">
        <v>15</v>
      </c>
      <c r="G3469" s="267">
        <v>109</v>
      </c>
      <c r="H3469" s="269">
        <v>0</v>
      </c>
    </row>
    <row r="3470" spans="1:8" s="282" customFormat="1" x14ac:dyDescent="0.35">
      <c r="A3470" s="275" t="s">
        <v>1054</v>
      </c>
      <c r="B3470" s="277">
        <v>44512</v>
      </c>
      <c r="C3470" s="267">
        <v>410</v>
      </c>
      <c r="D3470" s="267">
        <v>2669</v>
      </c>
      <c r="E3470" s="268">
        <v>0</v>
      </c>
      <c r="F3470" s="267">
        <v>65</v>
      </c>
      <c r="G3470" s="267">
        <v>117</v>
      </c>
      <c r="H3470" s="269">
        <v>0</v>
      </c>
    </row>
    <row r="3471" spans="1:8" s="282" customFormat="1" x14ac:dyDescent="0.35">
      <c r="A3471" s="275" t="s">
        <v>1055</v>
      </c>
      <c r="B3471" s="277">
        <v>44512</v>
      </c>
      <c r="C3471" s="267">
        <v>155</v>
      </c>
      <c r="D3471" s="267">
        <v>1362</v>
      </c>
      <c r="E3471" s="268">
        <v>0</v>
      </c>
      <c r="F3471" s="267">
        <v>44</v>
      </c>
      <c r="G3471" s="267">
        <v>157</v>
      </c>
      <c r="H3471" s="269">
        <v>0</v>
      </c>
    </row>
    <row r="3472" spans="1:8" s="282" customFormat="1" x14ac:dyDescent="0.35">
      <c r="A3472" s="275" t="s">
        <v>1056</v>
      </c>
      <c r="B3472" s="277">
        <v>44512</v>
      </c>
      <c r="C3472" s="267">
        <v>132</v>
      </c>
      <c r="D3472" s="267">
        <v>1403</v>
      </c>
      <c r="E3472" s="268">
        <v>0</v>
      </c>
      <c r="F3472" s="267">
        <v>41</v>
      </c>
      <c r="G3472" s="267">
        <v>156</v>
      </c>
      <c r="H3472" s="269">
        <v>0</v>
      </c>
    </row>
    <row r="3473" spans="1:8" s="282" customFormat="1" x14ac:dyDescent="0.35">
      <c r="A3473" s="275" t="s">
        <v>1057</v>
      </c>
      <c r="B3473" s="277">
        <v>44512</v>
      </c>
      <c r="C3473" s="267">
        <v>80</v>
      </c>
      <c r="D3473" s="267">
        <v>909</v>
      </c>
      <c r="E3473" s="268">
        <v>0</v>
      </c>
      <c r="F3473" s="267">
        <v>13</v>
      </c>
      <c r="G3473" s="267">
        <v>63</v>
      </c>
      <c r="H3473" s="269">
        <v>0</v>
      </c>
    </row>
    <row r="3474" spans="1:8" s="282" customFormat="1" x14ac:dyDescent="0.35">
      <c r="A3474" s="275" t="s">
        <v>1058</v>
      </c>
      <c r="B3474" s="277">
        <v>44512</v>
      </c>
      <c r="C3474" s="267">
        <v>85</v>
      </c>
      <c r="D3474" s="267">
        <v>994</v>
      </c>
      <c r="E3474" s="268">
        <v>0</v>
      </c>
      <c r="F3474" s="267">
        <v>63</v>
      </c>
      <c r="G3474" s="267">
        <v>206</v>
      </c>
      <c r="H3474" s="269">
        <v>0</v>
      </c>
    </row>
    <row r="3475" spans="1:8" s="282" customFormat="1" x14ac:dyDescent="0.35">
      <c r="A3475" s="275" t="s">
        <v>1059</v>
      </c>
      <c r="B3475" s="277">
        <v>44512</v>
      </c>
      <c r="C3475" s="267">
        <v>176</v>
      </c>
      <c r="D3475" s="267">
        <v>914</v>
      </c>
      <c r="E3475" s="268">
        <v>0</v>
      </c>
      <c r="F3475" s="267">
        <v>22</v>
      </c>
      <c r="G3475" s="267">
        <v>115</v>
      </c>
      <c r="H3475" s="269">
        <v>0</v>
      </c>
    </row>
    <row r="3476" spans="1:8" s="282" customFormat="1" x14ac:dyDescent="0.35">
      <c r="A3476" s="275" t="s">
        <v>1054</v>
      </c>
      <c r="B3476" s="277">
        <v>44513</v>
      </c>
      <c r="C3476" s="267">
        <v>414</v>
      </c>
      <c r="D3476" s="267">
        <v>2633</v>
      </c>
      <c r="E3476" s="268">
        <v>0</v>
      </c>
      <c r="F3476" s="267">
        <v>64</v>
      </c>
      <c r="G3476" s="267">
        <v>156</v>
      </c>
      <c r="H3476" s="269">
        <v>0</v>
      </c>
    </row>
    <row r="3477" spans="1:8" s="282" customFormat="1" x14ac:dyDescent="0.35">
      <c r="A3477" s="275" t="s">
        <v>1055</v>
      </c>
      <c r="B3477" s="277">
        <v>44513</v>
      </c>
      <c r="C3477" s="267">
        <v>150</v>
      </c>
      <c r="D3477" s="267">
        <v>1266</v>
      </c>
      <c r="E3477" s="268">
        <v>0</v>
      </c>
      <c r="F3477" s="267">
        <v>44</v>
      </c>
      <c r="G3477" s="267">
        <v>199</v>
      </c>
      <c r="H3477" s="269">
        <v>0</v>
      </c>
    </row>
    <row r="3478" spans="1:8" s="282" customFormat="1" x14ac:dyDescent="0.35">
      <c r="A3478" s="275" t="s">
        <v>1056</v>
      </c>
      <c r="B3478" s="277">
      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282" customFormat="1" x14ac:dyDescent="0.35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282" customFormat="1" x14ac:dyDescent="0.35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282" customFormat="1" x14ac:dyDescent="0.35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282" customFormat="1" x14ac:dyDescent="0.35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282" customFormat="1" x14ac:dyDescent="0.35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282" customFormat="1" x14ac:dyDescent="0.35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282" customFormat="1" x14ac:dyDescent="0.35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282" customFormat="1" x14ac:dyDescent="0.35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282" customFormat="1" x14ac:dyDescent="0.35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282" customFormat="1" x14ac:dyDescent="0.35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282" customFormat="1" x14ac:dyDescent="0.35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282" customFormat="1" x14ac:dyDescent="0.35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82" customFormat="1" x14ac:dyDescent="0.35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82" customFormat="1" x14ac:dyDescent="0.35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82" customFormat="1" x14ac:dyDescent="0.35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82" customFormat="1" x14ac:dyDescent="0.35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82" customFormat="1" x14ac:dyDescent="0.35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82" customFormat="1" x14ac:dyDescent="0.35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82" customFormat="1" x14ac:dyDescent="0.35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82" customFormat="1" x14ac:dyDescent="0.35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82" customFormat="1" x14ac:dyDescent="0.35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82" customFormat="1" x14ac:dyDescent="0.35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82" customFormat="1" x14ac:dyDescent="0.35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82" customFormat="1" x14ac:dyDescent="0.35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82" customFormat="1" x14ac:dyDescent="0.35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82" customFormat="1" x14ac:dyDescent="0.35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82" customFormat="1" x14ac:dyDescent="0.35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82" customFormat="1" x14ac:dyDescent="0.35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82" customFormat="1" x14ac:dyDescent="0.35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82" customFormat="1" x14ac:dyDescent="0.35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82" customFormat="1" x14ac:dyDescent="0.35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82" customFormat="1" x14ac:dyDescent="0.35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82" customFormat="1" x14ac:dyDescent="0.35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82" customFormat="1" x14ac:dyDescent="0.35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82" customFormat="1" x14ac:dyDescent="0.35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82" customFormat="1" x14ac:dyDescent="0.35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82" customFormat="1" x14ac:dyDescent="0.35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82" customFormat="1" x14ac:dyDescent="0.35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82" customFormat="1" x14ac:dyDescent="0.35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82" customFormat="1" x14ac:dyDescent="0.35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82" customFormat="1" x14ac:dyDescent="0.35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82" customFormat="1" x14ac:dyDescent="0.35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82" customFormat="1" x14ac:dyDescent="0.35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82" customFormat="1" x14ac:dyDescent="0.35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82" customFormat="1" x14ac:dyDescent="0.35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82" customFormat="1" x14ac:dyDescent="0.35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82" customFormat="1" x14ac:dyDescent="0.35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82" customFormat="1" x14ac:dyDescent="0.35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82" customFormat="1" x14ac:dyDescent="0.35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82" customFormat="1" x14ac:dyDescent="0.35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82" customFormat="1" x14ac:dyDescent="0.35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82" customFormat="1" x14ac:dyDescent="0.35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82" customFormat="1" x14ac:dyDescent="0.35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82" customFormat="1" x14ac:dyDescent="0.35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82" customFormat="1" x14ac:dyDescent="0.35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82" customFormat="1" x14ac:dyDescent="0.35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82" customFormat="1" x14ac:dyDescent="0.35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82" customFormat="1" x14ac:dyDescent="0.35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82" customFormat="1" x14ac:dyDescent="0.35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82" customFormat="1" x14ac:dyDescent="0.35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82" customFormat="1" x14ac:dyDescent="0.35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82" customFormat="1" x14ac:dyDescent="0.35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82" customFormat="1" x14ac:dyDescent="0.35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82" customFormat="1" x14ac:dyDescent="0.35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82" customFormat="1" x14ac:dyDescent="0.35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82" customFormat="1" x14ac:dyDescent="0.35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82" customFormat="1" x14ac:dyDescent="0.35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82" customFormat="1" x14ac:dyDescent="0.35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82" customFormat="1" x14ac:dyDescent="0.35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82" customFormat="1" x14ac:dyDescent="0.35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82" customFormat="1" x14ac:dyDescent="0.35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82" customFormat="1" x14ac:dyDescent="0.35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82" customFormat="1" x14ac:dyDescent="0.35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82" customFormat="1" x14ac:dyDescent="0.35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82" customFormat="1" x14ac:dyDescent="0.35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82" customFormat="1" x14ac:dyDescent="0.35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82" customFormat="1" x14ac:dyDescent="0.35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82" customFormat="1" x14ac:dyDescent="0.35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82" customFormat="1" x14ac:dyDescent="0.35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82" customFormat="1" x14ac:dyDescent="0.35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82" customFormat="1" x14ac:dyDescent="0.35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82" customFormat="1" x14ac:dyDescent="0.35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82" customFormat="1" x14ac:dyDescent="0.35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82" customFormat="1" x14ac:dyDescent="0.35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82" customFormat="1" x14ac:dyDescent="0.35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82" customFormat="1" x14ac:dyDescent="0.35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82" customFormat="1" x14ac:dyDescent="0.35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82" customFormat="1" x14ac:dyDescent="0.35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82" customFormat="1" x14ac:dyDescent="0.35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82" customFormat="1" x14ac:dyDescent="0.35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82" customFormat="1" x14ac:dyDescent="0.35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82" customFormat="1" x14ac:dyDescent="0.35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82" customFormat="1" x14ac:dyDescent="0.35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82" customFormat="1" x14ac:dyDescent="0.35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82" customFormat="1" x14ac:dyDescent="0.35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82" customFormat="1" x14ac:dyDescent="0.35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82" customFormat="1" x14ac:dyDescent="0.35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82" customFormat="1" x14ac:dyDescent="0.35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82" customFormat="1" x14ac:dyDescent="0.35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82" customFormat="1" x14ac:dyDescent="0.35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82" customFormat="1" x14ac:dyDescent="0.35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82" customFormat="1" x14ac:dyDescent="0.35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82" customFormat="1" x14ac:dyDescent="0.35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82" customFormat="1" x14ac:dyDescent="0.35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82" customFormat="1" x14ac:dyDescent="0.35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82" customFormat="1" x14ac:dyDescent="0.35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82" customFormat="1" x14ac:dyDescent="0.35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82" customFormat="1" x14ac:dyDescent="0.35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82" customFormat="1" x14ac:dyDescent="0.35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82" customFormat="1" x14ac:dyDescent="0.35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82" customFormat="1" x14ac:dyDescent="0.35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82" customFormat="1" x14ac:dyDescent="0.35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82" customFormat="1" x14ac:dyDescent="0.35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82" customFormat="1" x14ac:dyDescent="0.35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82" customFormat="1" x14ac:dyDescent="0.35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82" customFormat="1" x14ac:dyDescent="0.35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82" customFormat="1" x14ac:dyDescent="0.35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82" customFormat="1" x14ac:dyDescent="0.35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82" customFormat="1" x14ac:dyDescent="0.35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82" customFormat="1" x14ac:dyDescent="0.35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82" customFormat="1" x14ac:dyDescent="0.35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82" customFormat="1" x14ac:dyDescent="0.35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82" customFormat="1" x14ac:dyDescent="0.35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82" customFormat="1" x14ac:dyDescent="0.35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82" customFormat="1" x14ac:dyDescent="0.35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82" customFormat="1" x14ac:dyDescent="0.35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82" customFormat="1" x14ac:dyDescent="0.35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82" customFormat="1" x14ac:dyDescent="0.35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82" customFormat="1" x14ac:dyDescent="0.35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82" customFormat="1" x14ac:dyDescent="0.35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82" customFormat="1" x14ac:dyDescent="0.35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82" customFormat="1" x14ac:dyDescent="0.35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82" customFormat="1" x14ac:dyDescent="0.35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82" customFormat="1" x14ac:dyDescent="0.35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82" customFormat="1" x14ac:dyDescent="0.35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82" customFormat="1" x14ac:dyDescent="0.35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82" customFormat="1" x14ac:dyDescent="0.35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82" customFormat="1" x14ac:dyDescent="0.35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82" customFormat="1" x14ac:dyDescent="0.35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82" customFormat="1" x14ac:dyDescent="0.35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82" customFormat="1" x14ac:dyDescent="0.35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82" customFormat="1" x14ac:dyDescent="0.35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82" customFormat="1" x14ac:dyDescent="0.35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82" customFormat="1" x14ac:dyDescent="0.35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82" customFormat="1" x14ac:dyDescent="0.35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82" customFormat="1" x14ac:dyDescent="0.35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82" customFormat="1" x14ac:dyDescent="0.35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82" customFormat="1" x14ac:dyDescent="0.35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82" customFormat="1" x14ac:dyDescent="0.35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82" customFormat="1" x14ac:dyDescent="0.35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82" customFormat="1" x14ac:dyDescent="0.35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82" customFormat="1" x14ac:dyDescent="0.35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82" customFormat="1" x14ac:dyDescent="0.35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82" customFormat="1" x14ac:dyDescent="0.35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82" customFormat="1" x14ac:dyDescent="0.35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82" customFormat="1" x14ac:dyDescent="0.35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82" customFormat="1" x14ac:dyDescent="0.35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82" customFormat="1" x14ac:dyDescent="0.35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82" customFormat="1" x14ac:dyDescent="0.35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82" customFormat="1" x14ac:dyDescent="0.35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82" customFormat="1" x14ac:dyDescent="0.35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82" customFormat="1" x14ac:dyDescent="0.35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82" customFormat="1" x14ac:dyDescent="0.35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82" customFormat="1" x14ac:dyDescent="0.35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82" customFormat="1" x14ac:dyDescent="0.35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82" customFormat="1" x14ac:dyDescent="0.35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82" customFormat="1" x14ac:dyDescent="0.35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82" customFormat="1" x14ac:dyDescent="0.35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82" customFormat="1" x14ac:dyDescent="0.35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82" customFormat="1" x14ac:dyDescent="0.35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82" customFormat="1" x14ac:dyDescent="0.35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82" customFormat="1" x14ac:dyDescent="0.35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82" customFormat="1" x14ac:dyDescent="0.35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82" customFormat="1" x14ac:dyDescent="0.35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82" customFormat="1" x14ac:dyDescent="0.35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82" customFormat="1" x14ac:dyDescent="0.35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82" customFormat="1" x14ac:dyDescent="0.35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82" customFormat="1" x14ac:dyDescent="0.35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82" customFormat="1" x14ac:dyDescent="0.35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82" customFormat="1" x14ac:dyDescent="0.35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82" customFormat="1" x14ac:dyDescent="0.35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82" customFormat="1" x14ac:dyDescent="0.35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82" customFormat="1" x14ac:dyDescent="0.35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82" customFormat="1" x14ac:dyDescent="0.35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82" customFormat="1" x14ac:dyDescent="0.35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82" customFormat="1" x14ac:dyDescent="0.35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82" customFormat="1" x14ac:dyDescent="0.35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82" customFormat="1" x14ac:dyDescent="0.35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82" customFormat="1" x14ac:dyDescent="0.35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82" customFormat="1" x14ac:dyDescent="0.35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82" customFormat="1" x14ac:dyDescent="0.35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82" customFormat="1" x14ac:dyDescent="0.35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82" customFormat="1" x14ac:dyDescent="0.35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82" customFormat="1" x14ac:dyDescent="0.3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82" customFormat="1" x14ac:dyDescent="0.3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82" customFormat="1" x14ac:dyDescent="0.3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82" customFormat="1" x14ac:dyDescent="0.3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82" customFormat="1" x14ac:dyDescent="0.3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82" customFormat="1" x14ac:dyDescent="0.3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82" customFormat="1" x14ac:dyDescent="0.3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82" customFormat="1" x14ac:dyDescent="0.3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82" customFormat="1" x14ac:dyDescent="0.3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82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82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82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82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82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82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82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82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82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82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82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82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82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82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82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82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82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82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82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82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82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82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82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82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82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82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82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82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82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82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82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82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82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82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82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82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82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82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82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82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82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82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82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82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82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82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82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82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82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82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82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82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82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82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82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82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82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82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82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82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82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82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82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82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82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82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82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82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82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82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82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82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82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82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82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82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82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82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82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82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82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82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82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82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82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82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82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82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82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82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82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82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82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82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82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82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82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82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82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82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82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82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82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82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82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82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82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82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82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82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82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82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82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82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82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82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82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82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82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82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82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82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82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82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82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82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82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82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82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82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82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82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82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82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82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82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82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82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82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82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82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82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82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82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82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82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82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82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82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82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82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82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82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82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82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82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82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82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82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82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82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82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82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82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82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82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82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82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82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82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82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82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82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82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82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82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82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82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82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82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82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82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82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82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82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82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82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82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82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82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82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82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82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82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82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82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82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82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82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82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82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82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82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82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82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82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82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82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82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82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82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82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82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82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82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82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82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82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82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82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82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82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82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82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82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82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82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82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82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82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82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82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82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82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82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82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82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82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82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82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82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82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82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82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82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82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82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82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82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82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82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82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82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82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82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82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82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82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82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82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82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82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82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82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82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82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82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82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82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82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82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82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82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82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82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82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82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82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82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82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82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82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82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82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82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82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82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82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82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82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82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82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82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82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82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82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82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82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82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82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82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82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82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82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82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82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82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82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82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82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82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82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82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82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82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82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82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82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82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82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82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82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82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82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82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82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82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82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82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82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82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82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82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82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82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82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82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82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82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82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82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82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82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82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82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82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82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82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82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82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82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82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82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82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82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82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82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82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82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82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82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82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82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82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82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82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82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82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82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82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82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82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82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82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82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82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82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82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82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82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82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82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82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82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82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82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82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82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82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82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82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82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82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82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82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82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82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82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82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82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82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82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82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82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82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82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82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82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82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82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82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82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82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82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82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82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82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82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82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82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82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82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82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82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82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82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82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82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82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82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82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82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82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82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82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82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82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82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82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82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82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82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82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82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82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82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82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82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82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82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82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82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82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82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82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82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82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82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82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82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82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82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82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82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82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82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82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82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82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82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82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82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82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82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82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82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82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82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82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82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82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82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82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82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82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82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82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82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82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82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82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82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82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82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82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82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82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82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82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82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82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82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82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82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82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82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82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82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82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82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82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82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82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82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82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82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82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82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82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82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82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82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82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82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82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82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82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82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82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82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82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82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82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82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82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82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82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82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82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82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82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82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82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82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82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82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82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82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82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82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82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82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82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82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82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82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82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82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82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82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82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82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82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82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82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82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82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82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82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82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82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82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82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82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82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82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82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82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82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82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82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82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82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82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82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82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82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82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82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82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82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82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82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82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82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82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82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82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82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82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82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82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82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82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82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82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82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82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82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82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82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82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82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82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82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82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82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82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82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82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82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82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82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82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82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82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82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82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82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82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82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82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82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82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82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82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82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82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82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82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82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82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82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82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82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82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82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82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82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82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82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82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82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82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82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82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82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82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82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82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82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82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82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82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82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82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82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82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82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82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82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82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82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82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82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82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82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82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82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82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82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82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82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82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82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82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82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82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82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82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82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82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82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82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82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82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82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82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82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82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82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82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82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82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82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82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82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82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82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82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82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82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82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82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82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82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82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82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82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82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82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82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82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82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82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82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82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82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82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82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82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82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82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82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82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82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82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82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82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82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82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82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82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82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82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82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82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82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82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82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82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82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82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82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82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82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82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82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82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82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82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82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82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82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82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82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82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82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82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82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82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82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82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82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82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82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82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82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82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82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82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82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82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82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82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82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82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82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82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82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82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82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82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82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82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82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82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82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82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82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82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82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82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82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82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82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82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82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82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82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82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82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82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82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82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82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82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82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82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82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82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82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82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82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82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82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82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82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82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82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82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82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82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82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82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82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82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82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82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82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82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82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82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82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82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82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82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82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82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82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82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82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82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82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82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82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82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82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82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82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82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82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82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82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82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82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82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82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82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82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82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82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82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82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82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82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82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82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82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82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82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82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82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82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82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82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82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82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82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82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82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82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82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82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82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82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82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82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82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82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82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82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82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82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82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82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82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82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82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82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82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82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82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82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82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82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82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82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82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82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82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82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82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82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82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82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82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82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82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82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82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82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82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82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82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82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82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82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82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82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82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82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82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82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82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82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82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82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82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82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82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82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82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82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82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82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82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82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82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82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82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82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82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82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82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82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82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82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82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82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82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82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82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82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82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82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82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82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82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82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82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82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82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82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82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82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82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82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82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82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82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82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82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82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82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82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82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82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82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82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82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82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82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82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82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82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82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82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82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82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82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82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82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82" customFormat="1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82" customFormat="1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82" customFormat="1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82" customFormat="1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82" customFormat="1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82" customFormat="1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82" customFormat="1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82" customFormat="1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82" customFormat="1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82" customFormat="1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82" customFormat="1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82" customFormat="1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82" customFormat="1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82" customFormat="1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82" customFormat="1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82" customFormat="1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82" customFormat="1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82" customFormat="1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82" customFormat="1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82" customFormat="1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82" customFormat="1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82" customFormat="1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82" customFormat="1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82" customFormat="1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82" customFormat="1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82" customFormat="1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82" customFormat="1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82" customFormat="1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82" customFormat="1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82" customFormat="1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82" customFormat="1" x14ac:dyDescent="0.3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82" customFormat="1" x14ac:dyDescent="0.3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82" customFormat="1" x14ac:dyDescent="0.3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82" customFormat="1" x14ac:dyDescent="0.3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82" customFormat="1" x14ac:dyDescent="0.3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82" customFormat="1" x14ac:dyDescent="0.3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82" customFormat="1" x14ac:dyDescent="0.3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82" customFormat="1" x14ac:dyDescent="0.3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82" customFormat="1" x14ac:dyDescent="0.3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82" customFormat="1" x14ac:dyDescent="0.3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82" customFormat="1" x14ac:dyDescent="0.3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82" customFormat="1" x14ac:dyDescent="0.3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s="282" customFormat="1" x14ac:dyDescent="0.3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s="282" customFormat="1" x14ac:dyDescent="0.3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s="282" customFormat="1" x14ac:dyDescent="0.3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s="282" customFormat="1" x14ac:dyDescent="0.3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s="282" customFormat="1" x14ac:dyDescent="0.3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s="282" customFormat="1" x14ac:dyDescent="0.3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s="282" customFormat="1" x14ac:dyDescent="0.3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s="282" customFormat="1" x14ac:dyDescent="0.3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s="282" customFormat="1" x14ac:dyDescent="0.3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s="282" customFormat="1" x14ac:dyDescent="0.3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s="282" customFormat="1" x14ac:dyDescent="0.3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s="282" customFormat="1" x14ac:dyDescent="0.3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s="282" customFormat="1" x14ac:dyDescent="0.3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s="282" customFormat="1" x14ac:dyDescent="0.3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s="282" customFormat="1" x14ac:dyDescent="0.3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s="282" customFormat="1" x14ac:dyDescent="0.3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s="282" customFormat="1" x14ac:dyDescent="0.3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s="282" customFormat="1" x14ac:dyDescent="0.3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s="282" customFormat="1" x14ac:dyDescent="0.35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s="282" customFormat="1" x14ac:dyDescent="0.35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s="282" customFormat="1" x14ac:dyDescent="0.35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s="282" customFormat="1" x14ac:dyDescent="0.35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s="282" customFormat="1" x14ac:dyDescent="0.35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s="282" customFormat="1" x14ac:dyDescent="0.35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s="282" customFormat="1" x14ac:dyDescent="0.35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s="282" customFormat="1" x14ac:dyDescent="0.35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s="282" customFormat="1" x14ac:dyDescent="0.35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s="282" customFormat="1" x14ac:dyDescent="0.35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s="282" customFormat="1" x14ac:dyDescent="0.35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s="282" customFormat="1" x14ac:dyDescent="0.35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s="282" customFormat="1" x14ac:dyDescent="0.35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s="282" customFormat="1" x14ac:dyDescent="0.35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s="282" customFormat="1" x14ac:dyDescent="0.35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s="282" customFormat="1" x14ac:dyDescent="0.35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s="282" customFormat="1" x14ac:dyDescent="0.35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s="282" customFormat="1" x14ac:dyDescent="0.35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s="282" customFormat="1" x14ac:dyDescent="0.35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s="282" customFormat="1" x14ac:dyDescent="0.35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s="282" customFormat="1" x14ac:dyDescent="0.35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s="282" customFormat="1" x14ac:dyDescent="0.35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s="282" customFormat="1" x14ac:dyDescent="0.35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s="282" customFormat="1" x14ac:dyDescent="0.35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s="282" customFormat="1" x14ac:dyDescent="0.35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s="282" customFormat="1" x14ac:dyDescent="0.35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s="282" customFormat="1" x14ac:dyDescent="0.35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s="282" customFormat="1" x14ac:dyDescent="0.35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s="282" customFormat="1" x14ac:dyDescent="0.35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s="282" customFormat="1" x14ac:dyDescent="0.35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s="282" customFormat="1" x14ac:dyDescent="0.35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s="282" customFormat="1" x14ac:dyDescent="0.35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s="282" customFormat="1" x14ac:dyDescent="0.35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s="282" customFormat="1" x14ac:dyDescent="0.35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s="282" customFormat="1" x14ac:dyDescent="0.35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s="282" customFormat="1" x14ac:dyDescent="0.35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s="282" customFormat="1" x14ac:dyDescent="0.35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s="282" customFormat="1" x14ac:dyDescent="0.35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s="282" customFormat="1" x14ac:dyDescent="0.35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s="282" customFormat="1" x14ac:dyDescent="0.35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s="282" customFormat="1" x14ac:dyDescent="0.35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s="282" customFormat="1" x14ac:dyDescent="0.35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s="282" customFormat="1" x14ac:dyDescent="0.35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s="282" customFormat="1" x14ac:dyDescent="0.35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s="282" customFormat="1" x14ac:dyDescent="0.35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s="282" customFormat="1" x14ac:dyDescent="0.35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s="282" customFormat="1" x14ac:dyDescent="0.35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s="282" customFormat="1" x14ac:dyDescent="0.35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s="282" customFormat="1" x14ac:dyDescent="0.35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s="282" customFormat="1" x14ac:dyDescent="0.35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s="282" customFormat="1" x14ac:dyDescent="0.35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s="282" customFormat="1" x14ac:dyDescent="0.35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s="282" customFormat="1" x14ac:dyDescent="0.35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s="282" customFormat="1" x14ac:dyDescent="0.35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s="282" customFormat="1" x14ac:dyDescent="0.35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s="282" customFormat="1" x14ac:dyDescent="0.35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s="282" customFormat="1" x14ac:dyDescent="0.35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s="282" customFormat="1" x14ac:dyDescent="0.35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s="282" customFormat="1" x14ac:dyDescent="0.35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s="282" customFormat="1" x14ac:dyDescent="0.35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  <row r="4814" spans="1:8" s="282" customFormat="1" x14ac:dyDescent="0.35">
      <c r="A4814" s="275" t="s">
        <v>1054</v>
      </c>
      <c r="B4814" s="277">
        <v>44736</v>
      </c>
      <c r="C4814" s="267">
        <v>419</v>
      </c>
      <c r="D4814" s="267">
        <v>2680</v>
      </c>
      <c r="E4814" s="268">
        <v>0</v>
      </c>
      <c r="F4814" s="267">
        <v>56</v>
      </c>
      <c r="G4814" s="267">
        <v>90</v>
      </c>
      <c r="H4814" s="269">
        <v>0</v>
      </c>
    </row>
    <row r="4815" spans="1:8" s="282" customFormat="1" x14ac:dyDescent="0.35">
      <c r="A4815" s="275" t="s">
        <v>1055</v>
      </c>
      <c r="B4815" s="277">
        <v>44736</v>
      </c>
      <c r="C4815" s="267">
        <v>145</v>
      </c>
      <c r="D4815" s="267">
        <v>1316</v>
      </c>
      <c r="E4815" s="268">
        <v>0</v>
      </c>
      <c r="F4815" s="267">
        <v>16</v>
      </c>
      <c r="G4815" s="267">
        <v>133</v>
      </c>
      <c r="H4815" s="269">
        <v>0</v>
      </c>
    </row>
    <row r="4816" spans="1:8" s="282" customFormat="1" x14ac:dyDescent="0.35">
      <c r="A4816" s="275" t="s">
        <v>1056</v>
      </c>
      <c r="B4816" s="277">
        <v>44736</v>
      </c>
      <c r="C4816" s="267">
        <v>123</v>
      </c>
      <c r="D4816" s="267">
        <v>1344</v>
      </c>
      <c r="E4816" s="268">
        <v>0</v>
      </c>
      <c r="F4816" s="267">
        <v>34</v>
      </c>
      <c r="G4816" s="267">
        <v>127</v>
      </c>
      <c r="H4816" s="269">
        <v>0</v>
      </c>
    </row>
    <row r="4817" spans="1:8" s="282" customFormat="1" x14ac:dyDescent="0.35">
      <c r="A4817" s="275" t="s">
        <v>1057</v>
      </c>
      <c r="B4817" s="277">
        <v>44736</v>
      </c>
      <c r="C4817" s="267">
        <v>83</v>
      </c>
      <c r="D4817" s="267">
        <v>892</v>
      </c>
      <c r="E4817" s="268">
        <v>0</v>
      </c>
      <c r="F4817" s="267">
        <v>10</v>
      </c>
      <c r="G4817" s="267">
        <v>24</v>
      </c>
      <c r="H4817" s="269">
        <v>0</v>
      </c>
    </row>
    <row r="4818" spans="1:8" s="282" customFormat="1" x14ac:dyDescent="0.35">
      <c r="A4818" s="275" t="s">
        <v>1058</v>
      </c>
      <c r="B4818" s="277">
        <v>44736</v>
      </c>
      <c r="C4818" s="267">
        <v>81</v>
      </c>
      <c r="D4818" s="267">
        <v>945</v>
      </c>
      <c r="E4818" s="268">
        <v>0</v>
      </c>
      <c r="F4818" s="267">
        <v>65</v>
      </c>
      <c r="G4818" s="267">
        <v>188</v>
      </c>
      <c r="H4818" s="269">
        <v>0</v>
      </c>
    </row>
    <row r="4819" spans="1:8" s="282" customFormat="1" x14ac:dyDescent="0.35">
      <c r="A4819" s="275" t="s">
        <v>1059</v>
      </c>
      <c r="B4819" s="277">
        <v>44736</v>
      </c>
      <c r="C4819" s="267">
        <v>156</v>
      </c>
      <c r="D4819" s="267">
        <v>902</v>
      </c>
      <c r="E4819" s="268">
        <v>0</v>
      </c>
      <c r="F4819" s="267">
        <v>17</v>
      </c>
      <c r="G4819" s="267">
        <v>54</v>
      </c>
      <c r="H4819" s="269">
        <v>0</v>
      </c>
    </row>
    <row r="4820" spans="1:8" x14ac:dyDescent="0.35">
      <c r="A4820" s="275" t="s">
        <v>1054</v>
      </c>
      <c r="B4820" s="277">
        <v>44737</v>
      </c>
      <c r="C4820" s="267">
        <v>413</v>
      </c>
      <c r="D4820" s="267">
        <v>2607</v>
      </c>
      <c r="E4820" s="268">
        <v>0</v>
      </c>
      <c r="F4820" s="267">
        <v>59</v>
      </c>
      <c r="G4820" s="267">
        <v>112</v>
      </c>
      <c r="H4820" s="269">
        <v>0</v>
      </c>
    </row>
    <row r="4821" spans="1:8" x14ac:dyDescent="0.35">
      <c r="A4821" s="275" t="s">
        <v>1055</v>
      </c>
      <c r="B4821" s="277">
        <v>44737</v>
      </c>
      <c r="C4821" s="267">
        <v>137</v>
      </c>
      <c r="D4821" s="267">
        <v>1285</v>
      </c>
      <c r="E4821" s="268">
        <v>0</v>
      </c>
      <c r="F4821" s="267">
        <v>24</v>
      </c>
      <c r="G4821" s="267">
        <v>131</v>
      </c>
      <c r="H4821" s="269">
        <v>0</v>
      </c>
    </row>
    <row r="4822" spans="1:8" x14ac:dyDescent="0.35">
      <c r="A4822" s="275" t="s">
        <v>1056</v>
      </c>
      <c r="B4822" s="277">
        <v>44737</v>
      </c>
      <c r="C4822" s="267">
        <v>116</v>
      </c>
      <c r="D4822" s="267">
        <v>1276</v>
      </c>
      <c r="E4822" s="268">
        <v>0</v>
      </c>
      <c r="F4822" s="267">
        <v>40</v>
      </c>
      <c r="G4822" s="267">
        <v>181</v>
      </c>
      <c r="H4822" s="269">
        <v>0</v>
      </c>
    </row>
    <row r="4823" spans="1:8" x14ac:dyDescent="0.35">
      <c r="A4823" s="275" t="s">
        <v>1057</v>
      </c>
      <c r="B4823" s="277">
        <v>44737</v>
      </c>
      <c r="C4823" s="267">
        <v>75</v>
      </c>
      <c r="D4823" s="267">
        <v>891</v>
      </c>
      <c r="E4823" s="268">
        <v>0</v>
      </c>
      <c r="F4823" s="267">
        <v>16</v>
      </c>
      <c r="G4823" s="267">
        <v>30</v>
      </c>
      <c r="H4823" s="269">
        <v>0</v>
      </c>
    </row>
    <row r="4824" spans="1:8" x14ac:dyDescent="0.35">
      <c r="A4824" s="275" t="s">
        <v>1058</v>
      </c>
      <c r="B4824" s="277">
        <v>44737</v>
      </c>
      <c r="C4824" s="267">
        <v>80</v>
      </c>
      <c r="D4824" s="267">
        <v>929</v>
      </c>
      <c r="E4824" s="268">
        <v>0</v>
      </c>
      <c r="F4824" s="267">
        <v>67</v>
      </c>
      <c r="G4824" s="267">
        <v>189</v>
      </c>
      <c r="H4824" s="269">
        <v>0</v>
      </c>
    </row>
    <row r="4825" spans="1:8" x14ac:dyDescent="0.35">
      <c r="A4825" s="275" t="s">
        <v>1059</v>
      </c>
      <c r="B4825" s="277">
        <v>44737</v>
      </c>
      <c r="C4825" s="267">
        <v>142</v>
      </c>
      <c r="D4825" s="267">
        <v>863</v>
      </c>
      <c r="E4825" s="268">
        <v>0</v>
      </c>
      <c r="F4825" s="267">
        <v>25</v>
      </c>
      <c r="G4825" s="267">
        <v>69</v>
      </c>
      <c r="H4825" s="269">
        <v>0</v>
      </c>
    </row>
    <row r="4826" spans="1:8" x14ac:dyDescent="0.35">
      <c r="A4826" s="275" t="s">
        <v>1054</v>
      </c>
      <c r="B4826" s="277">
        <v>44738</v>
      </c>
      <c r="C4826" s="267">
        <v>406</v>
      </c>
      <c r="D4826" s="267">
        <v>2547</v>
      </c>
      <c r="E4826" s="268">
        <v>0</v>
      </c>
      <c r="F4826" s="267">
        <v>59</v>
      </c>
      <c r="G4826" s="267">
        <v>147</v>
      </c>
      <c r="H4826" s="269">
        <v>0</v>
      </c>
    </row>
    <row r="4827" spans="1:8" x14ac:dyDescent="0.35">
      <c r="A4827" s="275" t="s">
        <v>1055</v>
      </c>
      <c r="B4827" s="277">
        <v>44738</v>
      </c>
      <c r="C4827" s="267">
        <v>135</v>
      </c>
      <c r="D4827" s="267">
        <v>1279</v>
      </c>
      <c r="E4827" s="268">
        <v>0</v>
      </c>
      <c r="F4827" s="267">
        <v>28</v>
      </c>
      <c r="G4827" s="267">
        <v>120</v>
      </c>
      <c r="H4827" s="269">
        <v>0</v>
      </c>
    </row>
    <row r="4828" spans="1:8" x14ac:dyDescent="0.35">
      <c r="A4828" s="275" t="s">
        <v>1056</v>
      </c>
      <c r="B4828" s="277">
        <v>44738</v>
      </c>
      <c r="C4828" s="267">
        <v>104</v>
      </c>
      <c r="D4828" s="267">
        <v>1275</v>
      </c>
      <c r="E4828" s="268">
        <v>0</v>
      </c>
      <c r="F4828" s="267">
        <v>48</v>
      </c>
      <c r="G4828" s="267">
        <v>194</v>
      </c>
      <c r="H4828" s="269">
        <v>0</v>
      </c>
    </row>
    <row r="4829" spans="1:8" x14ac:dyDescent="0.35">
      <c r="A4829" s="275" t="s">
        <v>1057</v>
      </c>
      <c r="B4829" s="277">
        <v>44738</v>
      </c>
      <c r="C4829" s="267">
        <v>75</v>
      </c>
      <c r="D4829" s="267">
        <v>861</v>
      </c>
      <c r="E4829" s="268">
        <v>0</v>
      </c>
      <c r="F4829" s="267">
        <v>16</v>
      </c>
      <c r="G4829" s="267">
        <v>45</v>
      </c>
      <c r="H4829" s="269">
        <v>0</v>
      </c>
    </row>
    <row r="4830" spans="1:8" x14ac:dyDescent="0.35">
      <c r="A4830" s="275" t="s">
        <v>1058</v>
      </c>
      <c r="B4830" s="277">
        <v>44738</v>
      </c>
      <c r="C4830" s="267">
        <v>73</v>
      </c>
      <c r="D4830" s="267">
        <v>941</v>
      </c>
      <c r="E4830" s="268">
        <v>0</v>
      </c>
      <c r="F4830" s="267">
        <v>72</v>
      </c>
      <c r="G4830" s="267">
        <v>179</v>
      </c>
      <c r="H4830" s="269">
        <v>0</v>
      </c>
    </row>
    <row r="4831" spans="1:8" x14ac:dyDescent="0.35">
      <c r="A4831" s="275" t="s">
        <v>1059</v>
      </c>
      <c r="B4831" s="277">
        <v>44738</v>
      </c>
      <c r="C4831" s="267">
        <v>143</v>
      </c>
      <c r="D4831" s="267">
        <v>846</v>
      </c>
      <c r="E4831" s="268">
        <v>0</v>
      </c>
      <c r="F4831" s="267">
        <v>25</v>
      </c>
      <c r="G4831" s="267">
        <v>59</v>
      </c>
      <c r="H4831" s="269">
        <v>0</v>
      </c>
    </row>
    <row r="4832" spans="1:8" x14ac:dyDescent="0.35">
      <c r="A4832" s="275" t="s">
        <v>1054</v>
      </c>
      <c r="B4832" s="277">
        <v>44739</v>
      </c>
      <c r="C4832" s="267">
        <v>394</v>
      </c>
      <c r="D4832" s="267">
        <v>2584</v>
      </c>
      <c r="E4832" s="268">
        <v>0</v>
      </c>
      <c r="F4832" s="267">
        <v>70</v>
      </c>
      <c r="G4832" s="267">
        <v>145</v>
      </c>
      <c r="H4832" s="269">
        <v>0</v>
      </c>
    </row>
    <row r="4833" spans="1:8" x14ac:dyDescent="0.35">
      <c r="A4833" s="275" t="s">
        <v>1055</v>
      </c>
      <c r="B4833" s="277">
        <v>44739</v>
      </c>
      <c r="C4833" s="267">
        <v>136</v>
      </c>
      <c r="D4833" s="267">
        <v>1313</v>
      </c>
      <c r="E4833" s="268">
        <v>0</v>
      </c>
      <c r="F4833" s="267">
        <v>21</v>
      </c>
      <c r="G4833" s="267">
        <v>121</v>
      </c>
      <c r="H4833" s="269">
        <v>0</v>
      </c>
    </row>
    <row r="4834" spans="1:8" x14ac:dyDescent="0.35">
      <c r="A4834" s="275" t="s">
        <v>1056</v>
      </c>
      <c r="B4834" s="277">
        <v>44739</v>
      </c>
      <c r="C4834" s="267">
        <v>103</v>
      </c>
      <c r="D4834" s="267">
        <v>1328</v>
      </c>
      <c r="E4834" s="268">
        <v>0</v>
      </c>
      <c r="F4834" s="267">
        <v>48</v>
      </c>
      <c r="G4834" s="267">
        <v>152</v>
      </c>
      <c r="H4834" s="269">
        <v>0</v>
      </c>
    </row>
    <row r="4835" spans="1:8" x14ac:dyDescent="0.35">
      <c r="A4835" s="275" t="s">
        <v>1057</v>
      </c>
      <c r="B4835" s="277">
        <v>44739</v>
      </c>
      <c r="C4835" s="267">
        <v>73</v>
      </c>
      <c r="D4835" s="267">
        <v>874</v>
      </c>
      <c r="E4835" s="268">
        <v>0</v>
      </c>
      <c r="F4835" s="267">
        <v>14</v>
      </c>
      <c r="G4835" s="267">
        <v>46</v>
      </c>
      <c r="H4835" s="269">
        <v>0</v>
      </c>
    </row>
    <row r="4836" spans="1:8" x14ac:dyDescent="0.35">
      <c r="A4836" s="275" t="s">
        <v>1058</v>
      </c>
      <c r="B4836" s="277">
        <v>44739</v>
      </c>
      <c r="C4836" s="267">
        <v>75</v>
      </c>
      <c r="D4836" s="267">
        <v>984</v>
      </c>
      <c r="E4836" s="268">
        <v>0</v>
      </c>
      <c r="F4836" s="267">
        <v>68</v>
      </c>
      <c r="G4836" s="267">
        <v>152</v>
      </c>
      <c r="H4836" s="269">
        <v>0</v>
      </c>
    </row>
    <row r="4837" spans="1:8" x14ac:dyDescent="0.35">
      <c r="A4837" s="275" t="s">
        <v>1059</v>
      </c>
      <c r="B4837" s="277">
        <v>44739</v>
      </c>
      <c r="C4837" s="267">
        <v>151</v>
      </c>
      <c r="D4837" s="267">
        <v>806</v>
      </c>
      <c r="E4837" s="268">
        <v>0</v>
      </c>
      <c r="F4837" s="267">
        <v>27</v>
      </c>
      <c r="G4837" s="267">
        <v>117</v>
      </c>
      <c r="H4837" s="269">
        <v>0</v>
      </c>
    </row>
    <row r="4838" spans="1:8" x14ac:dyDescent="0.35">
      <c r="A4838" s="275" t="s">
        <v>1054</v>
      </c>
      <c r="B4838" s="277">
        <v>44740</v>
      </c>
      <c r="C4838" s="267">
        <v>409</v>
      </c>
      <c r="D4838" s="267">
        <v>2680</v>
      </c>
      <c r="E4838" s="268">
        <v>0</v>
      </c>
      <c r="F4838" s="267">
        <v>65</v>
      </c>
      <c r="G4838" s="267">
        <v>83</v>
      </c>
      <c r="H4838" s="269">
        <v>0</v>
      </c>
    </row>
    <row r="4839" spans="1:8" x14ac:dyDescent="0.35">
      <c r="A4839" s="275" t="s">
        <v>1055</v>
      </c>
      <c r="B4839" s="277">
        <v>44740</v>
      </c>
      <c r="C4839" s="267">
        <v>141</v>
      </c>
      <c r="D4839" s="267">
        <v>1366</v>
      </c>
      <c r="E4839" s="268">
        <v>0</v>
      </c>
      <c r="F4839" s="267">
        <v>24</v>
      </c>
      <c r="G4839" s="267">
        <v>110</v>
      </c>
      <c r="H4839" s="269">
        <v>0</v>
      </c>
    </row>
    <row r="4840" spans="1:8" x14ac:dyDescent="0.35">
      <c r="A4840" s="275" t="s">
        <v>1056</v>
      </c>
      <c r="B4840" s="277">
        <v>44740</v>
      </c>
      <c r="C4840" s="267">
        <v>109</v>
      </c>
      <c r="D4840" s="267">
        <v>1382</v>
      </c>
      <c r="E4840" s="268">
        <v>0</v>
      </c>
      <c r="F4840" s="267">
        <v>47</v>
      </c>
      <c r="G4840" s="267">
        <v>112</v>
      </c>
      <c r="H4840" s="269">
        <v>0</v>
      </c>
    </row>
    <row r="4841" spans="1:8" x14ac:dyDescent="0.35">
      <c r="A4841" s="275" t="s">
        <v>1057</v>
      </c>
      <c r="B4841" s="277">
        <v>44740</v>
      </c>
      <c r="C4841" s="267">
        <v>78</v>
      </c>
      <c r="D4841" s="267">
        <v>928</v>
      </c>
      <c r="E4841" s="268">
        <v>0</v>
      </c>
      <c r="F4841" s="267">
        <v>11</v>
      </c>
      <c r="G4841" s="267">
        <v>12</v>
      </c>
      <c r="H4841" s="269">
        <v>0</v>
      </c>
    </row>
    <row r="4842" spans="1:8" x14ac:dyDescent="0.35">
      <c r="A4842" s="275" t="s">
        <v>1058</v>
      </c>
      <c r="B4842" s="277">
        <v>44740</v>
      </c>
      <c r="C4842" s="267">
        <v>85</v>
      </c>
      <c r="D4842" s="267">
        <v>988</v>
      </c>
      <c r="E4842" s="268">
        <v>0</v>
      </c>
      <c r="F4842" s="267">
        <v>60</v>
      </c>
      <c r="G4842" s="267">
        <v>143</v>
      </c>
      <c r="H4842" s="269">
        <v>0</v>
      </c>
    </row>
    <row r="4843" spans="1:8" x14ac:dyDescent="0.35">
      <c r="A4843" s="275" t="s">
        <v>1059</v>
      </c>
      <c r="B4843" s="277">
        <v>44740</v>
      </c>
      <c r="C4843" s="267">
        <v>157</v>
      </c>
      <c r="D4843" s="267">
        <v>919</v>
      </c>
      <c r="E4843" s="268">
        <v>0</v>
      </c>
      <c r="F4843" s="267">
        <v>17</v>
      </c>
      <c r="G4843" s="267">
        <v>49</v>
      </c>
      <c r="H4843" s="269">
        <v>0</v>
      </c>
    </row>
    <row r="4844" spans="1:8" x14ac:dyDescent="0.35">
      <c r="A4844" s="275" t="s">
        <v>1054</v>
      </c>
      <c r="B4844" s="277">
        <v>44741</v>
      </c>
      <c r="C4844" s="267">
        <v>407</v>
      </c>
      <c r="D4844" s="267">
        <v>2705</v>
      </c>
      <c r="E4844" s="268">
        <v>0</v>
      </c>
      <c r="F4844" s="267">
        <v>65</v>
      </c>
      <c r="G4844" s="267">
        <v>76</v>
      </c>
      <c r="H4844" s="269">
        <v>0</v>
      </c>
    </row>
    <row r="4845" spans="1:8" x14ac:dyDescent="0.35">
      <c r="A4845" s="275" t="s">
        <v>1055</v>
      </c>
      <c r="B4845" s="277">
        <v>44741</v>
      </c>
      <c r="C4845" s="267">
        <v>143</v>
      </c>
      <c r="D4845" s="267">
        <v>1344</v>
      </c>
      <c r="E4845" s="268">
        <v>0</v>
      </c>
      <c r="F4845" s="267">
        <v>18</v>
      </c>
      <c r="G4845" s="267">
        <v>126</v>
      </c>
      <c r="H4845" s="269">
        <v>0</v>
      </c>
    </row>
    <row r="4846" spans="1:8" x14ac:dyDescent="0.35">
      <c r="A4846" s="275" t="s">
        <v>1056</v>
      </c>
      <c r="B4846" s="277">
        <v>44741</v>
      </c>
      <c r="C4846" s="267">
        <v>125</v>
      </c>
      <c r="D4846" s="267">
        <v>1368</v>
      </c>
      <c r="E4846" s="268">
        <v>0</v>
      </c>
      <c r="F4846" s="267">
        <v>36</v>
      </c>
      <c r="G4846" s="267">
        <v>143</v>
      </c>
      <c r="H4846" s="269">
        <v>0</v>
      </c>
    </row>
    <row r="4847" spans="1:8" x14ac:dyDescent="0.35">
      <c r="A4847" s="275" t="s">
        <v>1057</v>
      </c>
      <c r="B4847" s="277">
        <v>44741</v>
      </c>
      <c r="C4847" s="267">
        <v>81</v>
      </c>
      <c r="D4847" s="267">
        <v>927</v>
      </c>
      <c r="E4847" s="268">
        <v>0</v>
      </c>
      <c r="F4847" s="267">
        <v>12</v>
      </c>
      <c r="G4847" s="267">
        <v>19</v>
      </c>
      <c r="H4847" s="269">
        <v>0</v>
      </c>
    </row>
    <row r="4848" spans="1:8" x14ac:dyDescent="0.35">
      <c r="A4848" s="275" t="s">
        <v>1058</v>
      </c>
      <c r="B4848" s="277">
        <v>44741</v>
      </c>
      <c r="C4848" s="267">
        <v>84</v>
      </c>
      <c r="D4848" s="267">
        <v>997</v>
      </c>
      <c r="E4848" s="268">
        <v>0</v>
      </c>
      <c r="F4848" s="267">
        <v>60</v>
      </c>
      <c r="G4848" s="267">
        <v>140</v>
      </c>
      <c r="H4848" s="269">
        <v>0</v>
      </c>
    </row>
    <row r="4849" spans="1:8" x14ac:dyDescent="0.35">
      <c r="A4849" s="275" t="s">
        <v>1059</v>
      </c>
      <c r="B4849" s="277">
        <v>44741</v>
      </c>
      <c r="C4849" s="267">
        <v>154</v>
      </c>
      <c r="D4849" s="267">
        <v>920</v>
      </c>
      <c r="E4849" s="268">
        <v>0</v>
      </c>
      <c r="F4849" s="267">
        <v>16</v>
      </c>
      <c r="G4849" s="267">
        <v>52</v>
      </c>
      <c r="H4849" s="269">
        <v>0</v>
      </c>
    </row>
    <row r="4850" spans="1:8" x14ac:dyDescent="0.35">
      <c r="A4850" s="275" t="s">
        <v>1054</v>
      </c>
      <c r="B4850" s="277">
        <v>44742</v>
      </c>
      <c r="C4850" s="267">
        <v>405</v>
      </c>
      <c r="D4850" s="267">
        <v>2713</v>
      </c>
      <c r="E4850" s="268">
        <v>0</v>
      </c>
      <c r="F4850" s="267">
        <v>57</v>
      </c>
      <c r="G4850" s="267">
        <v>79</v>
      </c>
      <c r="H4850" s="269">
        <v>0</v>
      </c>
    </row>
    <row r="4851" spans="1:8" x14ac:dyDescent="0.35">
      <c r="A4851" s="275" t="s">
        <v>1055</v>
      </c>
      <c r="B4851" s="277">
        <v>44742</v>
      </c>
      <c r="C4851" s="267">
        <v>140</v>
      </c>
      <c r="D4851" s="267">
        <v>1335</v>
      </c>
      <c r="E4851" s="268">
        <v>0</v>
      </c>
      <c r="F4851" s="267">
        <v>22</v>
      </c>
      <c r="G4851" s="267">
        <v>123</v>
      </c>
      <c r="H4851" s="269">
        <v>0</v>
      </c>
    </row>
    <row r="4852" spans="1:8" x14ac:dyDescent="0.35">
      <c r="A4852" s="275" t="s">
        <v>1056</v>
      </c>
      <c r="B4852" s="277">
        <v>44742</v>
      </c>
      <c r="C4852" s="267">
        <v>126</v>
      </c>
      <c r="D4852" s="267">
        <v>1370</v>
      </c>
      <c r="E4852" s="268">
        <v>0</v>
      </c>
      <c r="F4852" s="267">
        <v>34</v>
      </c>
      <c r="G4852" s="267">
        <v>139</v>
      </c>
      <c r="H4852" s="269">
        <v>0</v>
      </c>
    </row>
    <row r="4853" spans="1:8" x14ac:dyDescent="0.35">
      <c r="A4853" s="275" t="s">
        <v>1057</v>
      </c>
      <c r="B4853" s="277">
        <v>44742</v>
      </c>
      <c r="C4853" s="267">
        <v>80</v>
      </c>
      <c r="D4853" s="267">
        <v>905</v>
      </c>
      <c r="E4853" s="268">
        <v>0</v>
      </c>
      <c r="F4853" s="267">
        <v>13</v>
      </c>
      <c r="G4853" s="267">
        <v>28</v>
      </c>
      <c r="H4853" s="269">
        <v>0</v>
      </c>
    </row>
    <row r="4854" spans="1:8" x14ac:dyDescent="0.35">
      <c r="A4854" s="275" t="s">
        <v>1058</v>
      </c>
      <c r="B4854" s="277">
        <v>44742</v>
      </c>
      <c r="C4854" s="267">
        <v>85</v>
      </c>
      <c r="D4854" s="267">
        <v>968</v>
      </c>
      <c r="E4854" s="268">
        <v>0</v>
      </c>
      <c r="F4854" s="267">
        <v>61</v>
      </c>
      <c r="G4854" s="267">
        <v>166</v>
      </c>
      <c r="H4854" s="269">
        <v>0</v>
      </c>
    </row>
    <row r="4855" spans="1:8" x14ac:dyDescent="0.35">
      <c r="A4855" s="275" t="s">
        <v>1059</v>
      </c>
      <c r="B4855" s="277">
        <v>44742</v>
      </c>
      <c r="C4855" s="267">
        <v>143</v>
      </c>
      <c r="D4855" s="267">
        <v>897</v>
      </c>
      <c r="E4855" s="268">
        <v>0</v>
      </c>
      <c r="F4855" s="267">
        <v>26</v>
      </c>
      <c r="G4855" s="267">
        <v>67</v>
      </c>
      <c r="H4855" s="269">
        <v>0</v>
      </c>
    </row>
    <row r="4856" spans="1:8" x14ac:dyDescent="0.35">
      <c r="A4856" s="220" t="s">
        <v>1054</v>
      </c>
      <c r="B4856" s="222">
        <v>44743</v>
      </c>
      <c r="C4856" s="220">
        <v>405</v>
      </c>
      <c r="D4856" s="220">
        <v>2672</v>
      </c>
      <c r="E4856" s="220">
        <v>0</v>
      </c>
      <c r="F4856" s="220">
        <v>65</v>
      </c>
      <c r="G4856" s="220">
        <v>93</v>
      </c>
      <c r="H4856" s="220">
        <v>0</v>
      </c>
    </row>
    <row r="4857" spans="1:8" x14ac:dyDescent="0.35">
      <c r="A4857" s="220" t="s">
        <v>1055</v>
      </c>
      <c r="B4857" s="222">
        <v>44743</v>
      </c>
      <c r="C4857" s="220">
        <v>133</v>
      </c>
      <c r="D4857" s="220">
        <v>1324</v>
      </c>
      <c r="E4857" s="220">
        <v>0</v>
      </c>
      <c r="F4857" s="220">
        <v>24</v>
      </c>
      <c r="G4857" s="220">
        <v>116</v>
      </c>
      <c r="H4857" s="220">
        <v>0</v>
      </c>
    </row>
    <row r="4858" spans="1:8" x14ac:dyDescent="0.35">
      <c r="A4858" s="220" t="s">
        <v>1056</v>
      </c>
      <c r="B4858" s="222">
        <v>44743</v>
      </c>
      <c r="C4858" s="220">
        <v>122</v>
      </c>
      <c r="D4858" s="220">
        <v>1337</v>
      </c>
      <c r="E4858" s="220">
        <v>0</v>
      </c>
      <c r="F4858" s="220">
        <v>42</v>
      </c>
      <c r="G4858" s="220">
        <v>141</v>
      </c>
      <c r="H4858" s="220">
        <v>0</v>
      </c>
    </row>
    <row r="4859" spans="1:8" x14ac:dyDescent="0.35">
      <c r="A4859" s="220" t="s">
        <v>1057</v>
      </c>
      <c r="B4859" s="222">
        <v>44743</v>
      </c>
      <c r="C4859" s="220">
        <v>76</v>
      </c>
      <c r="D4859" s="220">
        <v>896</v>
      </c>
      <c r="E4859" s="220">
        <v>0</v>
      </c>
      <c r="F4859" s="220">
        <v>19</v>
      </c>
      <c r="G4859" s="220">
        <v>36</v>
      </c>
      <c r="H4859" s="220">
        <v>0</v>
      </c>
    </row>
    <row r="4860" spans="1:8" x14ac:dyDescent="0.35">
      <c r="A4860" s="220" t="s">
        <v>1058</v>
      </c>
      <c r="B4860" s="222">
        <v>44743</v>
      </c>
      <c r="C4860" s="220">
        <v>90</v>
      </c>
      <c r="D4860" s="220">
        <v>977</v>
      </c>
      <c r="E4860" s="220">
        <v>0</v>
      </c>
      <c r="F4860" s="220">
        <v>56</v>
      </c>
      <c r="G4860" s="220">
        <v>145</v>
      </c>
      <c r="H4860" s="220">
        <v>0</v>
      </c>
    </row>
    <row r="4861" spans="1:8" x14ac:dyDescent="0.35">
      <c r="A4861" s="220" t="s">
        <v>1059</v>
      </c>
      <c r="B4861" s="222">
        <v>44743</v>
      </c>
      <c r="C4861" s="220">
        <v>152</v>
      </c>
      <c r="D4861" s="220">
        <v>874</v>
      </c>
      <c r="E4861" s="220">
        <v>0</v>
      </c>
      <c r="F4861" s="220">
        <v>27</v>
      </c>
      <c r="G4861" s="220">
        <v>82</v>
      </c>
      <c r="H4861" s="220">
        <v>0</v>
      </c>
    </row>
    <row r="4862" spans="1:8" x14ac:dyDescent="0.35">
      <c r="A4862" s="220" t="s">
        <v>1054</v>
      </c>
      <c r="B4862" s="222">
        <v>44744</v>
      </c>
      <c r="C4862" s="220">
        <v>386</v>
      </c>
      <c r="D4862" s="220">
        <v>2574</v>
      </c>
      <c r="E4862" s="220">
        <v>0</v>
      </c>
      <c r="F4862" s="220">
        <v>76</v>
      </c>
      <c r="G4862" s="220">
        <v>139</v>
      </c>
      <c r="H4862" s="220">
        <v>0</v>
      </c>
    </row>
    <row r="4863" spans="1:8" x14ac:dyDescent="0.35">
      <c r="A4863" s="220" t="s">
        <v>1055</v>
      </c>
      <c r="B4863" s="222">
        <v>44744</v>
      </c>
      <c r="C4863" s="220">
        <v>142</v>
      </c>
      <c r="D4863" s="220">
        <v>1306</v>
      </c>
      <c r="E4863" s="220">
        <v>0</v>
      </c>
      <c r="F4863" s="220">
        <v>21</v>
      </c>
      <c r="G4863" s="220">
        <v>114</v>
      </c>
      <c r="H4863" s="220">
        <v>0</v>
      </c>
    </row>
    <row r="4864" spans="1:8" x14ac:dyDescent="0.35">
      <c r="A4864" s="220" t="s">
        <v>1056</v>
      </c>
      <c r="B4864" s="222">
        <v>44744</v>
      </c>
      <c r="C4864" s="220">
        <v>123</v>
      </c>
      <c r="D4864" s="220">
        <v>1252</v>
      </c>
      <c r="E4864" s="220">
        <v>0</v>
      </c>
      <c r="F4864" s="220">
        <v>35</v>
      </c>
      <c r="G4864" s="220">
        <v>177</v>
      </c>
      <c r="H4864" s="220">
        <v>0</v>
      </c>
    </row>
    <row r="4865" spans="1:8" x14ac:dyDescent="0.35">
      <c r="A4865" s="220" t="s">
        <v>1057</v>
      </c>
      <c r="B4865" s="222">
        <v>44744</v>
      </c>
      <c r="C4865" s="220">
        <v>75</v>
      </c>
      <c r="D4865" s="220">
        <v>869</v>
      </c>
      <c r="E4865" s="220">
        <v>0</v>
      </c>
      <c r="F4865" s="220">
        <v>23</v>
      </c>
      <c r="G4865" s="220">
        <v>55</v>
      </c>
      <c r="H4865" s="220">
        <v>0</v>
      </c>
    </row>
    <row r="4866" spans="1:8" x14ac:dyDescent="0.35">
      <c r="A4866" s="220" t="s">
        <v>1058</v>
      </c>
      <c r="B4866" s="222">
        <v>44744</v>
      </c>
      <c r="C4866" s="220">
        <v>89</v>
      </c>
      <c r="D4866" s="220">
        <v>934</v>
      </c>
      <c r="E4866" s="220">
        <v>0</v>
      </c>
      <c r="F4866" s="220">
        <v>57</v>
      </c>
      <c r="G4866" s="220">
        <v>170</v>
      </c>
      <c r="H4866" s="220">
        <v>0</v>
      </c>
    </row>
    <row r="4867" spans="1:8" x14ac:dyDescent="0.35">
      <c r="A4867" s="220" t="s">
        <v>1059</v>
      </c>
      <c r="B4867" s="222">
        <v>44744</v>
      </c>
      <c r="C4867" s="220">
        <v>161</v>
      </c>
      <c r="D4867" s="220">
        <v>853</v>
      </c>
      <c r="E4867" s="220">
        <v>0</v>
      </c>
      <c r="F4867" s="220">
        <v>21</v>
      </c>
      <c r="G4867" s="220">
        <v>83</v>
      </c>
      <c r="H4867" s="220">
        <v>0</v>
      </c>
    </row>
    <row r="4868" spans="1:8" x14ac:dyDescent="0.35">
      <c r="A4868" s="220" t="s">
        <v>1054</v>
      </c>
      <c r="B4868" s="222">
        <v>44745</v>
      </c>
      <c r="C4868" s="220">
        <v>372</v>
      </c>
      <c r="D4868" s="220">
        <v>2509</v>
      </c>
      <c r="E4868" s="220">
        <v>0</v>
      </c>
      <c r="F4868" s="220">
        <v>84</v>
      </c>
      <c r="G4868" s="220">
        <v>168</v>
      </c>
      <c r="H4868" s="220">
        <v>0</v>
      </c>
    </row>
    <row r="4869" spans="1:8" x14ac:dyDescent="0.35">
      <c r="A4869" s="220" t="s">
        <v>1055</v>
      </c>
      <c r="B4869" s="222">
        <v>44745</v>
      </c>
      <c r="C4869" s="220">
        <v>134</v>
      </c>
      <c r="D4869" s="220">
        <v>1253</v>
      </c>
      <c r="E4869" s="220">
        <v>0</v>
      </c>
      <c r="F4869" s="220">
        <v>21</v>
      </c>
      <c r="G4869" s="220">
        <v>149</v>
      </c>
      <c r="H4869" s="220">
        <v>0</v>
      </c>
    </row>
    <row r="4870" spans="1:8" x14ac:dyDescent="0.35">
      <c r="A4870" s="220" t="s">
        <v>1056</v>
      </c>
      <c r="B4870" s="222">
        <v>44745</v>
      </c>
      <c r="C4870" s="220">
        <v>116</v>
      </c>
      <c r="D4870" s="220">
        <v>1217</v>
      </c>
      <c r="E4870" s="220">
        <v>0</v>
      </c>
      <c r="F4870" s="220">
        <v>40</v>
      </c>
      <c r="G4870" s="220">
        <v>199</v>
      </c>
      <c r="H4870" s="220">
        <v>0</v>
      </c>
    </row>
    <row r="4871" spans="1:8" x14ac:dyDescent="0.35">
      <c r="A4871" s="220" t="s">
        <v>1057</v>
      </c>
      <c r="B4871" s="222">
        <v>44745</v>
      </c>
      <c r="C4871" s="220">
        <v>72</v>
      </c>
      <c r="D4871" s="220">
        <v>842</v>
      </c>
      <c r="E4871" s="220">
        <v>0</v>
      </c>
      <c r="F4871" s="220">
        <v>24</v>
      </c>
      <c r="G4871" s="220">
        <v>46</v>
      </c>
      <c r="H4871" s="220">
        <v>0</v>
      </c>
    </row>
    <row r="4872" spans="1:8" x14ac:dyDescent="0.35">
      <c r="A4872" s="220" t="s">
        <v>1058</v>
      </c>
      <c r="B4872" s="222">
        <v>44745</v>
      </c>
      <c r="C4872" s="220">
        <v>83</v>
      </c>
      <c r="D4872" s="220">
        <v>898</v>
      </c>
      <c r="E4872" s="220">
        <v>0</v>
      </c>
      <c r="F4872" s="220">
        <v>63</v>
      </c>
      <c r="G4872" s="220">
        <v>203</v>
      </c>
      <c r="H4872" s="220">
        <v>0</v>
      </c>
    </row>
    <row r="4873" spans="1:8" x14ac:dyDescent="0.35">
      <c r="A4873" s="220" t="s">
        <v>1059</v>
      </c>
      <c r="B4873" s="222">
        <v>44745</v>
      </c>
      <c r="C4873" s="220">
        <v>158</v>
      </c>
      <c r="D4873" s="220">
        <v>851</v>
      </c>
      <c r="E4873" s="220">
        <v>0</v>
      </c>
      <c r="F4873" s="220">
        <v>21</v>
      </c>
      <c r="G4873" s="220">
        <v>71</v>
      </c>
      <c r="H4873" s="220">
        <v>0</v>
      </c>
    </row>
    <row r="4874" spans="1:8" x14ac:dyDescent="0.35">
      <c r="A4874" s="220" t="s">
        <v>1054</v>
      </c>
      <c r="B4874" s="222">
        <v>44746</v>
      </c>
      <c r="C4874" s="220">
        <v>374</v>
      </c>
      <c r="D4874" s="220">
        <v>2494</v>
      </c>
      <c r="E4874" s="220">
        <v>0</v>
      </c>
      <c r="F4874" s="220">
        <v>82</v>
      </c>
      <c r="G4874" s="220">
        <v>192</v>
      </c>
      <c r="H4874" s="220">
        <v>0</v>
      </c>
    </row>
    <row r="4875" spans="1:8" x14ac:dyDescent="0.35">
      <c r="A4875" s="220" t="s">
        <v>1055</v>
      </c>
      <c r="B4875" s="222">
        <v>44746</v>
      </c>
      <c r="C4875" s="220">
        <v>130</v>
      </c>
      <c r="D4875" s="220">
        <v>1252</v>
      </c>
      <c r="E4875" s="220">
        <v>0</v>
      </c>
      <c r="F4875" s="220">
        <v>28</v>
      </c>
      <c r="G4875" s="220">
        <v>142</v>
      </c>
      <c r="H4875" s="220">
        <v>0</v>
      </c>
    </row>
    <row r="4876" spans="1:8" x14ac:dyDescent="0.35">
      <c r="A4876" s="220" t="s">
        <v>1056</v>
      </c>
      <c r="B4876" s="222">
        <v>44746</v>
      </c>
      <c r="C4876" s="220">
        <v>119</v>
      </c>
      <c r="D4876" s="220">
        <v>1262</v>
      </c>
      <c r="E4876" s="220">
        <v>0</v>
      </c>
      <c r="F4876" s="220">
        <v>40</v>
      </c>
      <c r="G4876" s="220">
        <v>174</v>
      </c>
      <c r="H4876" s="220">
        <v>0</v>
      </c>
    </row>
    <row r="4877" spans="1:8" x14ac:dyDescent="0.35">
      <c r="A4877" s="220" t="s">
        <v>1057</v>
      </c>
      <c r="B4877" s="222">
        <v>44746</v>
      </c>
      <c r="C4877" s="220">
        <v>72</v>
      </c>
      <c r="D4877" s="220">
        <v>838</v>
      </c>
      <c r="E4877" s="220">
        <v>0</v>
      </c>
      <c r="F4877" s="220">
        <v>21</v>
      </c>
      <c r="G4877" s="220">
        <v>49</v>
      </c>
      <c r="H4877" s="220">
        <v>0</v>
      </c>
    </row>
    <row r="4878" spans="1:8" x14ac:dyDescent="0.35">
      <c r="A4878" s="220" t="s">
        <v>1058</v>
      </c>
      <c r="B4878" s="222">
        <v>44746</v>
      </c>
      <c r="C4878" s="220">
        <v>87</v>
      </c>
      <c r="D4878" s="220">
        <v>913</v>
      </c>
      <c r="E4878" s="220">
        <v>0</v>
      </c>
      <c r="F4878" s="220">
        <v>58</v>
      </c>
      <c r="G4878" s="220">
        <v>191</v>
      </c>
      <c r="H4878" s="220">
        <v>0</v>
      </c>
    </row>
    <row r="4879" spans="1:8" x14ac:dyDescent="0.35">
      <c r="A4879" s="220" t="s">
        <v>1059</v>
      </c>
      <c r="B4879" s="222">
        <v>44746</v>
      </c>
      <c r="C4879" s="220">
        <v>148</v>
      </c>
      <c r="D4879" s="220">
        <v>832</v>
      </c>
      <c r="E4879" s="220">
        <v>0</v>
      </c>
      <c r="F4879" s="220">
        <v>32</v>
      </c>
      <c r="G4879" s="220">
        <v>83</v>
      </c>
      <c r="H4879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75"/>
  <sheetViews>
    <sheetView zoomScale="80" zoomScaleNormal="80" workbookViewId="0">
      <pane ySplit="1" topLeftCell="A2551" activePane="bottomLeft" state="frozen"/>
      <selection pane="bottomLeft" activeCell="A2576" sqref="A2576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5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5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5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5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5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5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5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5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5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5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5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5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5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5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5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5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5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5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5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5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5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5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5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5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5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5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  <row r="2550" spans="1:8" x14ac:dyDescent="0.35">
      <c r="A2550" s="104">
        <v>44742</v>
      </c>
      <c r="B2550" s="104">
        <v>44724</v>
      </c>
      <c r="C2550" s="104">
        <v>44737</v>
      </c>
      <c r="D2550" s="181" t="s">
        <v>1042</v>
      </c>
      <c r="E2550" s="99">
        <v>42</v>
      </c>
      <c r="F2550" s="282" t="s">
        <v>404</v>
      </c>
      <c r="G2550" s="35">
        <v>884369.16814270813</v>
      </c>
      <c r="H2550" s="107">
        <f>(E2550/G2550)*100000</f>
        <v>4.7491479252047579</v>
      </c>
    </row>
    <row r="2551" spans="1:8" x14ac:dyDescent="0.35">
      <c r="A2551" s="104">
        <v>44742</v>
      </c>
      <c r="B2551" s="104">
        <v>44724</v>
      </c>
      <c r="C2551" s="104">
        <v>44737</v>
      </c>
      <c r="D2551" s="181" t="s">
        <v>1043</v>
      </c>
      <c r="E2551" s="99">
        <v>10</v>
      </c>
      <c r="F2551" s="282" t="s">
        <v>404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5">
      <c r="A2552" s="104">
        <v>44742</v>
      </c>
      <c r="B2552" s="104">
        <v>44724</v>
      </c>
      <c r="C2552" s="104">
        <v>44737</v>
      </c>
      <c r="D2552" s="181" t="s">
        <v>1044</v>
      </c>
      <c r="E2552" s="99">
        <v>4</v>
      </c>
      <c r="F2552" s="282" t="s">
        <v>404</v>
      </c>
      <c r="G2552" s="35">
        <v>201049.50031620008</v>
      </c>
      <c r="H2552" s="107">
        <f>(E2552/G2552)*100000</f>
        <v>1.9895597818989903</v>
      </c>
    </row>
    <row r="2553" spans="1:8" x14ac:dyDescent="0.35">
      <c r="A2553" s="104">
        <v>44742</v>
      </c>
      <c r="B2553" s="104">
        <v>44724</v>
      </c>
      <c r="C2553" s="104">
        <v>44737</v>
      </c>
      <c r="D2553" s="181" t="s">
        <v>439</v>
      </c>
      <c r="E2553" s="99">
        <v>38</v>
      </c>
      <c r="F2553" s="282" t="s">
        <v>404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5">
      <c r="A2554" s="104">
        <v>44742</v>
      </c>
      <c r="B2554" s="104">
        <v>44724</v>
      </c>
      <c r="C2554" s="104">
        <v>44737</v>
      </c>
      <c r="D2554" s="181" t="s">
        <v>438</v>
      </c>
      <c r="E2554" s="99">
        <v>121</v>
      </c>
      <c r="F2554" s="282" t="s">
        <v>404</v>
      </c>
      <c r="G2554" s="35">
        <v>914617.34</v>
      </c>
      <c r="H2554" s="107">
        <f>(E2554/G2554)*100000</f>
        <v>13.229576425918189</v>
      </c>
    </row>
    <row r="2555" spans="1:8" x14ac:dyDescent="0.35">
      <c r="A2555" s="104">
        <v>44742</v>
      </c>
      <c r="B2555" s="104">
        <v>44724</v>
      </c>
      <c r="C2555" s="104">
        <v>44737</v>
      </c>
      <c r="D2555" s="181" t="s">
        <v>437</v>
      </c>
      <c r="E2555" s="99">
        <v>63</v>
      </c>
      <c r="F2555" s="282" t="s">
        <v>404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5">
      <c r="A2556" s="104">
        <v>44742</v>
      </c>
      <c r="B2556" s="104">
        <v>44724</v>
      </c>
      <c r="C2556" s="104">
        <v>44737</v>
      </c>
      <c r="D2556" s="181" t="s">
        <v>436</v>
      </c>
      <c r="E2556" s="99">
        <v>131</v>
      </c>
      <c r="F2556" s="282" t="s">
        <v>404</v>
      </c>
      <c r="G2556" s="35">
        <v>956483.28</v>
      </c>
      <c r="H2556" s="107">
        <f t="shared" si="295"/>
        <v>13.696005224471879</v>
      </c>
    </row>
    <row r="2557" spans="1:8" x14ac:dyDescent="0.35">
      <c r="A2557" s="104">
        <v>44742</v>
      </c>
      <c r="B2557" s="104">
        <v>44724</v>
      </c>
      <c r="C2557" s="104">
        <v>44737</v>
      </c>
      <c r="D2557" s="181" t="s">
        <v>435</v>
      </c>
      <c r="E2557" s="99">
        <v>185</v>
      </c>
      <c r="F2557" s="282" t="s">
        <v>404</v>
      </c>
      <c r="G2557" s="35">
        <v>841570.64</v>
      </c>
      <c r="H2557" s="107">
        <f t="shared" si="295"/>
        <v>21.98270605067686</v>
      </c>
    </row>
    <row r="2558" spans="1:8" x14ac:dyDescent="0.35">
      <c r="A2558" s="104">
        <v>44742</v>
      </c>
      <c r="B2558" s="104">
        <v>44724</v>
      </c>
      <c r="C2558" s="104">
        <v>44737</v>
      </c>
      <c r="D2558" s="181" t="s">
        <v>434</v>
      </c>
      <c r="E2558" s="99">
        <v>243</v>
      </c>
      <c r="F2558" s="282" t="s">
        <v>404</v>
      </c>
      <c r="G2558" s="35">
        <v>501714.18</v>
      </c>
      <c r="H2558" s="107">
        <f t="shared" si="295"/>
        <v>48.433950979818832</v>
      </c>
    </row>
    <row r="2559" spans="1:8" x14ac:dyDescent="0.35">
      <c r="A2559" s="104">
        <v>44742</v>
      </c>
      <c r="B2559" s="104">
        <v>44724</v>
      </c>
      <c r="C2559" s="104">
        <v>44737</v>
      </c>
      <c r="D2559" s="181" t="s">
        <v>433</v>
      </c>
      <c r="E2559" s="99">
        <v>352</v>
      </c>
      <c r="F2559" s="282" t="s">
        <v>404</v>
      </c>
      <c r="G2559" s="35">
        <v>293459.03999999998</v>
      </c>
      <c r="H2559" s="107">
        <f>(E2559/G2559)*100000</f>
        <v>119.94859657415905</v>
      </c>
    </row>
    <row r="2560" spans="1:8" x14ac:dyDescent="0.35">
      <c r="A2560" s="104">
        <v>44742</v>
      </c>
      <c r="B2560" s="104">
        <v>44724</v>
      </c>
      <c r="C2560" s="104">
        <v>44737</v>
      </c>
      <c r="D2560" s="181" t="s">
        <v>432</v>
      </c>
      <c r="E2560" s="99">
        <v>7</v>
      </c>
      <c r="F2560" s="282" t="s">
        <v>404</v>
      </c>
    </row>
    <row r="2561" spans="1:8" x14ac:dyDescent="0.35">
      <c r="A2561" s="104">
        <v>44742</v>
      </c>
      <c r="B2561" s="104">
        <v>44724</v>
      </c>
      <c r="C2561" s="104">
        <v>44737</v>
      </c>
      <c r="D2561" s="181" t="s">
        <v>493</v>
      </c>
      <c r="E2561" s="99">
        <v>621</v>
      </c>
      <c r="F2561" s="282" t="s">
        <v>1045</v>
      </c>
      <c r="G2561" s="35">
        <v>3582833.32760067</v>
      </c>
      <c r="H2561" s="107">
        <f>(E2561/G2561)*100000</f>
        <v>17.332651095323698</v>
      </c>
    </row>
    <row r="2562" spans="1:8" x14ac:dyDescent="0.35">
      <c r="A2562" s="104">
        <v>44742</v>
      </c>
      <c r="B2562" s="104">
        <v>44724</v>
      </c>
      <c r="C2562" s="104">
        <v>44737</v>
      </c>
      <c r="D2562" s="181" t="s">
        <v>495</v>
      </c>
      <c r="E2562" s="99">
        <v>495</v>
      </c>
      <c r="F2562" s="282" t="s">
        <v>1045</v>
      </c>
      <c r="G2562" s="35">
        <v>3381549.1966283699</v>
      </c>
      <c r="H2562" s="107">
        <f>(E2562/G2562)*100000</f>
        <v>14.638261081445986</v>
      </c>
    </row>
    <row r="2563" spans="1:8" x14ac:dyDescent="0.35">
      <c r="A2563" s="104">
        <v>44742</v>
      </c>
      <c r="B2563" s="104">
        <v>44724</v>
      </c>
      <c r="C2563" s="104">
        <v>44737</v>
      </c>
      <c r="D2563" s="181" t="s">
        <v>10</v>
      </c>
      <c r="E2563" s="99">
        <v>0</v>
      </c>
      <c r="F2563" s="282" t="s">
        <v>1045</v>
      </c>
    </row>
    <row r="2564" spans="1:8" x14ac:dyDescent="0.35">
      <c r="A2564" s="104">
        <v>44742</v>
      </c>
      <c r="B2564" s="104">
        <v>44724</v>
      </c>
      <c r="C2564" s="104">
        <v>44737</v>
      </c>
      <c r="D2564" s="181" t="s">
        <v>490</v>
      </c>
      <c r="E2564" s="99">
        <v>0</v>
      </c>
      <c r="F2564" s="282" t="s">
        <v>1045</v>
      </c>
    </row>
    <row r="2565" spans="1:8" x14ac:dyDescent="0.35">
      <c r="A2565" s="104">
        <v>44742</v>
      </c>
      <c r="B2565" s="104">
        <v>44724</v>
      </c>
      <c r="C2565" s="104">
        <v>44737</v>
      </c>
      <c r="D2565" s="181" t="s">
        <v>432</v>
      </c>
      <c r="E2565" s="99">
        <v>63</v>
      </c>
      <c r="F2565" s="282" t="s">
        <v>1045</v>
      </c>
    </row>
    <row r="2566" spans="1:8" x14ac:dyDescent="0.35">
      <c r="A2566" s="104">
        <v>44742</v>
      </c>
      <c r="B2566" s="104">
        <v>44724</v>
      </c>
      <c r="C2566" s="104">
        <v>44737</v>
      </c>
      <c r="D2566" s="181" t="s">
        <v>541</v>
      </c>
      <c r="E2566" s="99">
        <v>101</v>
      </c>
      <c r="F2566" s="282" t="s">
        <v>1046</v>
      </c>
      <c r="G2566" s="35">
        <v>859094.84590376099</v>
      </c>
      <c r="H2566" s="107">
        <f>(E2566/G2566)*100000</f>
        <v>11.756559881784508</v>
      </c>
    </row>
    <row r="2567" spans="1:8" x14ac:dyDescent="0.35">
      <c r="A2567" s="104">
        <v>44742</v>
      </c>
      <c r="B2567" s="104">
        <v>44724</v>
      </c>
      <c r="C2567" s="104">
        <v>44737</v>
      </c>
      <c r="D2567" s="181" t="s">
        <v>1047</v>
      </c>
      <c r="E2567" s="99">
        <v>824</v>
      </c>
      <c r="F2567" s="282" t="s">
        <v>1046</v>
      </c>
      <c r="G2567" s="35">
        <v>6102484.0653101401</v>
      </c>
      <c r="H2567" s="107">
        <f>(E2567/G2567)*100000</f>
        <v>13.502698100992465</v>
      </c>
    </row>
    <row r="2568" spans="1:8" x14ac:dyDescent="0.35">
      <c r="A2568" s="104">
        <v>44742</v>
      </c>
      <c r="B2568" s="104">
        <v>44724</v>
      </c>
      <c r="C2568" s="104">
        <v>44737</v>
      </c>
      <c r="D2568" s="181" t="s">
        <v>432</v>
      </c>
      <c r="E2568" s="99">
        <v>159</v>
      </c>
      <c r="F2568" s="282" t="s">
        <v>1046</v>
      </c>
    </row>
    <row r="2569" spans="1:8" x14ac:dyDescent="0.35">
      <c r="A2569" s="104">
        <v>44742</v>
      </c>
      <c r="B2569" s="104">
        <v>44724</v>
      </c>
      <c r="C2569" s="104">
        <v>44737</v>
      </c>
      <c r="D2569" s="181" t="s">
        <v>1048</v>
      </c>
      <c r="E2569" s="99">
        <v>0</v>
      </c>
      <c r="F2569" s="282" t="s">
        <v>1049</v>
      </c>
      <c r="G2569" s="35">
        <v>33372.236182817898</v>
      </c>
      <c r="H2569" s="107">
        <f>(E2569/G2569)*100000</f>
        <v>0</v>
      </c>
    </row>
    <row r="2570" spans="1:8" x14ac:dyDescent="0.35">
      <c r="A2570" s="104">
        <v>44742</v>
      </c>
      <c r="B2570" s="104">
        <v>44724</v>
      </c>
      <c r="C2570" s="104">
        <v>44737</v>
      </c>
      <c r="D2570" s="181" t="s">
        <v>1050</v>
      </c>
      <c r="E2570" s="99">
        <v>46</v>
      </c>
      <c r="F2570" s="282" t="s">
        <v>1049</v>
      </c>
      <c r="G2570" s="35">
        <v>500166.53766896902</v>
      </c>
      <c r="H2570" s="107">
        <f>(E2570/G2570)*100000</f>
        <v>9.1969367271915967</v>
      </c>
    </row>
    <row r="2571" spans="1:8" x14ac:dyDescent="0.35">
      <c r="A2571" s="104">
        <v>44742</v>
      </c>
      <c r="B2571" s="104">
        <v>44724</v>
      </c>
      <c r="C2571" s="104">
        <v>44737</v>
      </c>
      <c r="D2571" s="181" t="s">
        <v>1051</v>
      </c>
      <c r="E2571" s="99">
        <v>58</v>
      </c>
      <c r="F2571" s="282" t="s">
        <v>1049</v>
      </c>
      <c r="G2571" s="35">
        <v>626125.99984104198</v>
      </c>
      <c r="H2571" s="107">
        <f>(E2571/G2571)*100000</f>
        <v>9.2633112208604622</v>
      </c>
    </row>
    <row r="2572" spans="1:8" x14ac:dyDescent="0.35">
      <c r="A2572" s="104">
        <v>44742</v>
      </c>
      <c r="B2572" s="104">
        <v>44724</v>
      </c>
      <c r="C2572" s="104">
        <v>44737</v>
      </c>
      <c r="D2572" s="181" t="s">
        <v>1052</v>
      </c>
      <c r="E2572" s="99" t="s">
        <v>489</v>
      </c>
      <c r="F2572" s="282" t="s">
        <v>1049</v>
      </c>
      <c r="G2572" s="35">
        <v>6429.2044896248999</v>
      </c>
    </row>
    <row r="2573" spans="1:8" x14ac:dyDescent="0.35">
      <c r="A2573" s="104">
        <v>44742</v>
      </c>
      <c r="B2573" s="104">
        <v>44724</v>
      </c>
      <c r="C2573" s="104">
        <v>44737</v>
      </c>
      <c r="D2573" s="181" t="s">
        <v>10</v>
      </c>
      <c r="E2573" s="99">
        <v>87</v>
      </c>
      <c r="F2573" s="282" t="s">
        <v>1049</v>
      </c>
    </row>
    <row r="2574" spans="1:8" x14ac:dyDescent="0.35">
      <c r="A2574" s="104">
        <v>44742</v>
      </c>
      <c r="B2574" s="104">
        <v>44724</v>
      </c>
      <c r="C2574" s="104">
        <v>44737</v>
      </c>
      <c r="D2574" s="181" t="s">
        <v>432</v>
      </c>
      <c r="E2574" s="99">
        <v>101</v>
      </c>
      <c r="F2574" s="282" t="s">
        <v>1049</v>
      </c>
    </row>
    <row r="2575" spans="1:8" x14ac:dyDescent="0.35">
      <c r="A2575" s="104">
        <v>44742</v>
      </c>
      <c r="B2575" s="104">
        <v>44724</v>
      </c>
      <c r="C2575" s="104">
        <v>44737</v>
      </c>
      <c r="D2575" s="181" t="s">
        <v>1053</v>
      </c>
      <c r="E2575" s="99">
        <v>803</v>
      </c>
      <c r="F2575" s="282" t="s">
        <v>1049</v>
      </c>
      <c r="G2575" s="35">
        <v>5614787.9454099098</v>
      </c>
      <c r="H2575" s="107">
        <f>(E2575/G2575)*100000</f>
        <v>14.30151962651506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23"/>
  <sheetViews>
    <sheetView zoomScale="80" zoomScaleNormal="80" workbookViewId="0">
      <pane ySplit="1" topLeftCell="A802" activePane="bottomLeft" state="frozen"/>
      <selection activeCell="A2420" sqref="A2420"/>
      <selection pane="bottomLeft" activeCell="L823" sqref="L823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8" si="30">E781-E780</f>
        <v>-3</v>
      </c>
      <c r="G781" s="24">
        <v>39</v>
      </c>
      <c r="H781" s="276">
        <f t="shared" ref="H781:H823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823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5">
      <c r="A801" s="277">
        <v>44724</v>
      </c>
      <c r="B801" s="24">
        <v>529</v>
      </c>
      <c r="C801" s="276">
        <f t="shared" ref="C801:C823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5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5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5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5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5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5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5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5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5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  <c r="K811" s="24">
        <v>87</v>
      </c>
    </row>
    <row r="812" spans="1:11" x14ac:dyDescent="0.35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  <c r="K812" s="24">
        <v>97</v>
      </c>
    </row>
    <row r="813" spans="1:11" x14ac:dyDescent="0.35">
      <c r="A813" s="25">
        <v>44736</v>
      </c>
      <c r="B813" s="24">
        <v>482</v>
      </c>
      <c r="C813" s="282">
        <f t="shared" si="33"/>
        <v>1</v>
      </c>
      <c r="D813" s="228">
        <f t="shared" si="32"/>
        <v>468.85714285714283</v>
      </c>
      <c r="E813" s="24">
        <v>41</v>
      </c>
      <c r="F813" s="282">
        <f t="shared" si="30"/>
        <v>3</v>
      </c>
      <c r="G813" s="24">
        <v>9</v>
      </c>
      <c r="H813" s="282">
        <f t="shared" si="31"/>
        <v>0</v>
      </c>
      <c r="I813" s="181">
        <v>303</v>
      </c>
      <c r="J813" s="24">
        <v>138</v>
      </c>
      <c r="K813" s="24">
        <v>87</v>
      </c>
    </row>
    <row r="814" spans="1:11" x14ac:dyDescent="0.35">
      <c r="A814" s="277">
        <v>44737</v>
      </c>
      <c r="B814" s="24">
        <v>465</v>
      </c>
      <c r="C814" s="282">
        <f t="shared" si="33"/>
        <v>-17</v>
      </c>
      <c r="D814" s="228">
        <f t="shared" si="32"/>
        <v>469.28571428571428</v>
      </c>
      <c r="E814" s="24">
        <v>40</v>
      </c>
      <c r="F814" s="282">
        <f t="shared" si="30"/>
        <v>-1</v>
      </c>
      <c r="G814" s="24">
        <v>10</v>
      </c>
      <c r="H814" s="282">
        <f t="shared" si="31"/>
        <v>1</v>
      </c>
      <c r="I814" s="181">
        <v>291</v>
      </c>
      <c r="J814" s="24">
        <v>137</v>
      </c>
      <c r="K814" s="24">
        <v>80</v>
      </c>
    </row>
    <row r="815" spans="1:11" x14ac:dyDescent="0.35">
      <c r="A815" s="277">
        <v>44738</v>
      </c>
      <c r="B815" s="24">
        <v>477</v>
      </c>
      <c r="C815" s="282">
        <f t="shared" si="33"/>
        <v>12</v>
      </c>
      <c r="D815" s="228">
        <f t="shared" si="32"/>
        <v>470.14285714285717</v>
      </c>
      <c r="E815" s="24">
        <v>37</v>
      </c>
      <c r="F815" s="282">
        <f t="shared" si="30"/>
        <v>-3</v>
      </c>
      <c r="G815" s="24">
        <v>11</v>
      </c>
      <c r="H815" s="282">
        <f t="shared" si="31"/>
        <v>1</v>
      </c>
      <c r="I815" s="181">
        <v>315</v>
      </c>
      <c r="J815" s="24">
        <v>132</v>
      </c>
      <c r="K815" s="24">
        <v>80</v>
      </c>
    </row>
    <row r="816" spans="1:11" x14ac:dyDescent="0.35">
      <c r="A816" s="277">
        <v>44739</v>
      </c>
      <c r="B816" s="24">
        <v>501</v>
      </c>
      <c r="C816" s="282">
        <f t="shared" si="33"/>
        <v>24</v>
      </c>
      <c r="D816" s="228">
        <f t="shared" si="32"/>
        <v>474.71428571428572</v>
      </c>
      <c r="E816" s="24">
        <v>43</v>
      </c>
      <c r="F816" s="282">
        <f t="shared" si="30"/>
        <v>6</v>
      </c>
      <c r="G816" s="24">
        <v>19</v>
      </c>
      <c r="H816" s="282">
        <f t="shared" si="31"/>
        <v>8</v>
      </c>
      <c r="I816" s="181">
        <v>308</v>
      </c>
      <c r="J816" s="24">
        <v>144</v>
      </c>
      <c r="K816" s="24">
        <v>93</v>
      </c>
    </row>
    <row r="817" spans="1:11" x14ac:dyDescent="0.35">
      <c r="A817" s="277">
        <v>44740</v>
      </c>
      <c r="B817" s="24">
        <v>498</v>
      </c>
      <c r="C817" s="282">
        <f t="shared" si="33"/>
        <v>-3</v>
      </c>
      <c r="D817" s="228">
        <f t="shared" si="32"/>
        <v>480.42857142857144</v>
      </c>
      <c r="E817" s="24">
        <v>45</v>
      </c>
      <c r="F817" s="282">
        <f t="shared" si="30"/>
        <v>2</v>
      </c>
      <c r="G817" s="24">
        <v>15</v>
      </c>
      <c r="H817" s="282">
        <f t="shared" si="31"/>
        <v>-4</v>
      </c>
      <c r="I817" s="181">
        <v>300</v>
      </c>
      <c r="J817" s="24">
        <v>150</v>
      </c>
      <c r="K817" s="24">
        <v>83</v>
      </c>
    </row>
    <row r="818" spans="1:11" x14ac:dyDescent="0.35">
      <c r="A818" s="277">
        <v>44741</v>
      </c>
      <c r="B818" s="24">
        <v>491</v>
      </c>
      <c r="C818" s="282">
        <f t="shared" si="33"/>
        <v>-7</v>
      </c>
      <c r="D818" s="228">
        <f t="shared" si="32"/>
        <v>485</v>
      </c>
      <c r="E818" s="24">
        <v>48</v>
      </c>
      <c r="F818" s="282">
        <f t="shared" si="30"/>
        <v>3</v>
      </c>
      <c r="G818" s="24">
        <v>15</v>
      </c>
      <c r="H818" s="282">
        <f t="shared" si="31"/>
        <v>0</v>
      </c>
      <c r="I818" s="181">
        <v>313</v>
      </c>
      <c r="J818" s="24">
        <v>147</v>
      </c>
    </row>
    <row r="819" spans="1:11" x14ac:dyDescent="0.35">
      <c r="A819" s="277">
        <v>44742</v>
      </c>
      <c r="B819" s="24">
        <v>486</v>
      </c>
      <c r="C819" s="282">
        <f t="shared" si="33"/>
        <v>-5</v>
      </c>
      <c r="D819" s="228">
        <f t="shared" si="32"/>
        <v>485.71428571428572</v>
      </c>
      <c r="E819" s="24">
        <v>43</v>
      </c>
      <c r="F819" s="282">
        <f>E819-E818</f>
        <v>-5</v>
      </c>
      <c r="G819" s="24">
        <v>10</v>
      </c>
      <c r="H819" s="282">
        <f t="shared" si="31"/>
        <v>-5</v>
      </c>
      <c r="I819" s="181">
        <v>313</v>
      </c>
      <c r="J819" s="24">
        <v>158</v>
      </c>
    </row>
    <row r="820" spans="1:11" x14ac:dyDescent="0.35">
      <c r="A820" s="277">
        <v>44743</v>
      </c>
      <c r="B820" s="24">
        <v>495</v>
      </c>
      <c r="C820" s="282">
        <f t="shared" si="33"/>
        <v>9</v>
      </c>
      <c r="D820" s="228">
        <f t="shared" si="32"/>
        <v>487.57142857142856</v>
      </c>
      <c r="E820" s="24">
        <v>44</v>
      </c>
      <c r="F820" s="282">
        <f t="shared" ref="F820:F823" si="34">E820-E819</f>
        <v>1</v>
      </c>
      <c r="G820" s="24">
        <v>12</v>
      </c>
      <c r="H820" s="282">
        <f t="shared" si="31"/>
        <v>2</v>
      </c>
      <c r="I820" s="181">
        <v>294</v>
      </c>
      <c r="J820" s="24">
        <v>150</v>
      </c>
    </row>
    <row r="821" spans="1:11" x14ac:dyDescent="0.35">
      <c r="A821" s="277">
        <v>44744</v>
      </c>
      <c r="B821" s="24">
        <v>468</v>
      </c>
      <c r="C821" s="282">
        <f t="shared" si="33"/>
        <v>-27</v>
      </c>
      <c r="D821" s="228">
        <f t="shared" si="32"/>
        <v>488</v>
      </c>
      <c r="E821" s="24">
        <v>42</v>
      </c>
      <c r="F821" s="282">
        <f t="shared" si="34"/>
        <v>-2</v>
      </c>
      <c r="G821" s="24">
        <v>12</v>
      </c>
      <c r="H821" s="282">
        <f t="shared" si="31"/>
        <v>0</v>
      </c>
      <c r="I821" s="181">
        <v>280</v>
      </c>
      <c r="J821" s="24">
        <v>146</v>
      </c>
    </row>
    <row r="822" spans="1:11" x14ac:dyDescent="0.35">
      <c r="A822" s="277">
        <v>44745</v>
      </c>
      <c r="B822" s="24">
        <v>485</v>
      </c>
      <c r="C822" s="282">
        <f t="shared" si="33"/>
        <v>17</v>
      </c>
      <c r="D822" s="228">
        <f t="shared" si="32"/>
        <v>489.14285714285717</v>
      </c>
      <c r="E822" s="24">
        <v>48</v>
      </c>
      <c r="F822" s="282">
        <f t="shared" si="34"/>
        <v>6</v>
      </c>
      <c r="G822" s="24">
        <v>15</v>
      </c>
      <c r="H822" s="282">
        <f t="shared" si="31"/>
        <v>3</v>
      </c>
      <c r="I822" s="181">
        <v>294</v>
      </c>
      <c r="J822" s="24">
        <v>138</v>
      </c>
    </row>
    <row r="823" spans="1:11" x14ac:dyDescent="0.35">
      <c r="A823" s="277">
        <v>44746</v>
      </c>
      <c r="B823" s="24">
        <v>509</v>
      </c>
      <c r="C823" s="282">
        <f t="shared" si="33"/>
        <v>24</v>
      </c>
      <c r="D823" s="228">
        <f t="shared" si="32"/>
        <v>490.28571428571428</v>
      </c>
      <c r="E823" s="24">
        <v>45</v>
      </c>
      <c r="F823" s="282">
        <f t="shared" si="34"/>
        <v>-3</v>
      </c>
      <c r="G823" s="24">
        <v>15</v>
      </c>
      <c r="H823" s="282">
        <f t="shared" si="31"/>
        <v>0</v>
      </c>
      <c r="I823" s="181">
        <v>301</v>
      </c>
      <c r="J823" s="24">
        <v>15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71" activePane="bottomLeft" state="frozen"/>
      <selection activeCell="A2420" sqref="A2420"/>
      <selection pane="bottomLeft" activeCell="F1598" sqref="F1598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5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5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5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5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5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5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5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5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5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5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5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5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5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5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5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5">
      <c r="A1592" s="25">
        <v>44742</v>
      </c>
      <c r="B1592" s="282" t="s">
        <v>537</v>
      </c>
      <c r="C1592" s="24">
        <v>643</v>
      </c>
      <c r="D1592" s="119"/>
      <c r="E1592" s="24">
        <v>5</v>
      </c>
      <c r="F1592" s="35">
        <v>2694.94220855</v>
      </c>
      <c r="G1592" s="230">
        <v>3.8696068160735199E-4</v>
      </c>
      <c r="H1592" s="35">
        <f t="shared" ref="H1592:H1597" si="336">C1592/F1592*100000</f>
        <v>23859.509786889375</v>
      </c>
      <c r="I1592" s="254">
        <f>E1592/F1592*100000</f>
        <v>185.5327355123591</v>
      </c>
      <c r="J1592" s="161"/>
    </row>
    <row r="1593" spans="1:10" x14ac:dyDescent="0.35">
      <c r="A1593" s="277">
        <v>44742</v>
      </c>
      <c r="B1593" s="282" t="s">
        <v>536</v>
      </c>
      <c r="C1593" s="24">
        <v>1781</v>
      </c>
      <c r="D1593" s="119"/>
      <c r="E1593" s="24">
        <v>11</v>
      </c>
      <c r="F1593" s="35">
        <v>11643.810777709999</v>
      </c>
      <c r="G1593" s="230">
        <v>1.6719085629201525E-3</v>
      </c>
      <c r="H1593" s="35">
        <f t="shared" si="336"/>
        <v>15295.679687696465</v>
      </c>
      <c r="I1593" s="254">
        <f t="shared" ref="I1593:I1597" si="337">E1593/F1593*100000</f>
        <v>94.470789761179731</v>
      </c>
      <c r="J1593" s="161"/>
    </row>
    <row r="1594" spans="1:10" x14ac:dyDescent="0.35">
      <c r="A1594" s="277">
        <v>44742</v>
      </c>
      <c r="B1594" s="282" t="s">
        <v>543</v>
      </c>
      <c r="C1594" s="24">
        <v>725861</v>
      </c>
      <c r="D1594" s="119"/>
      <c r="E1594" s="24">
        <v>15013</v>
      </c>
      <c r="F1594" s="35">
        <v>4955521.0762956496</v>
      </c>
      <c r="G1594" s="230">
        <v>0.71155210947351399</v>
      </c>
      <c r="H1594" s="35">
        <f t="shared" si="336"/>
        <v>14647.521195542882</v>
      </c>
      <c r="I1594" s="254">
        <f t="shared" si="337"/>
        <v>302.95502266781835</v>
      </c>
      <c r="J1594" s="161"/>
    </row>
    <row r="1595" spans="1:10" x14ac:dyDescent="0.35">
      <c r="A1595" s="277">
        <v>44742</v>
      </c>
      <c r="B1595" s="282" t="s">
        <v>542</v>
      </c>
      <c r="C1595" s="24">
        <v>111558</v>
      </c>
      <c r="D1595" s="119"/>
      <c r="E1595" s="24">
        <v>1324</v>
      </c>
      <c r="F1595" s="35">
        <v>509227.92784363002</v>
      </c>
      <c r="G1595" s="230">
        <v>7.3118891168316713E-2</v>
      </c>
      <c r="H1595" s="35">
        <f t="shared" si="336"/>
        <v>21907.282358295248</v>
      </c>
      <c r="I1595" s="254">
        <f t="shared" si="337"/>
        <v>260.00145074654353</v>
      </c>
      <c r="J1595" s="161"/>
    </row>
    <row r="1596" spans="1:10" x14ac:dyDescent="0.35">
      <c r="A1596" s="277">
        <v>44742</v>
      </c>
      <c r="B1596" s="282" t="s">
        <v>541</v>
      </c>
      <c r="C1596" s="24">
        <v>313502</v>
      </c>
      <c r="D1596" s="119"/>
      <c r="E1596" s="24">
        <v>1965</v>
      </c>
      <c r="F1596" s="35">
        <v>859094.84590376006</v>
      </c>
      <c r="G1596" s="230">
        <v>0.12335549388836337</v>
      </c>
      <c r="H1596" s="35">
        <f t="shared" si="336"/>
        <v>36492.129069893177</v>
      </c>
      <c r="I1596" s="254">
        <f t="shared" si="337"/>
        <v>228.72911057135229</v>
      </c>
      <c r="J1596" s="161"/>
    </row>
    <row r="1597" spans="1:10" x14ac:dyDescent="0.35">
      <c r="A1597" s="277">
        <v>44742</v>
      </c>
      <c r="B1597" s="282" t="s">
        <v>540</v>
      </c>
      <c r="C1597" s="24">
        <v>69664</v>
      </c>
      <c r="D1597" s="119"/>
      <c r="E1597" s="24">
        <v>568</v>
      </c>
      <c r="F1597" s="35">
        <v>492858.33534902002</v>
      </c>
      <c r="G1597" s="230">
        <v>7.0768418253071133E-2</v>
      </c>
      <c r="H1597" s="35">
        <f t="shared" si="336"/>
        <v>14134.690438108772</v>
      </c>
      <c r="I1597" s="254">
        <f t="shared" si="337"/>
        <v>115.2460979680435</v>
      </c>
      <c r="J1597" s="161"/>
    </row>
    <row r="1598" spans="1:10" x14ac:dyDescent="0.35">
      <c r="A1598" s="277">
        <v>44742</v>
      </c>
      <c r="B1598" s="282" t="s">
        <v>539</v>
      </c>
      <c r="C1598" s="24">
        <v>167962</v>
      </c>
      <c r="D1598" s="119"/>
      <c r="E1598" s="24">
        <v>1980</v>
      </c>
      <c r="G1598" s="230"/>
      <c r="J1598" s="161"/>
    </row>
    <row r="1599" spans="1:10" x14ac:dyDescent="0.35">
      <c r="A1599" s="277">
        <v>44742</v>
      </c>
      <c r="B1599" s="282" t="s">
        <v>538</v>
      </c>
      <c r="C1599" s="24">
        <v>531676</v>
      </c>
      <c r="D1599" s="119"/>
      <c r="E1599" s="24">
        <v>69</v>
      </c>
      <c r="G1599" s="230"/>
      <c r="J1599" s="161"/>
    </row>
    <row r="1600" spans="1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9" activePane="bottomLeft" state="frozen"/>
      <selection activeCell="F21" sqref="F21:G34"/>
      <selection pane="bottomLeft" activeCell="F357" sqref="F357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5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5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5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5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5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5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F352" s="255">
        <v>0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5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F353" s="255">
        <v>0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5">
      <c r="A354" s="156">
        <v>44742</v>
      </c>
      <c r="B354" s="4" t="s">
        <v>493</v>
      </c>
      <c r="C354" s="255">
        <v>11461</v>
      </c>
      <c r="D354" s="255">
        <v>1013057</v>
      </c>
      <c r="E354" s="255">
        <v>10175</v>
      </c>
      <c r="F354" s="255">
        <v>64</v>
      </c>
      <c r="G354" s="259"/>
      <c r="H354" s="156">
        <f t="shared" ref="H354:H357" si="410">A354-18</f>
        <v>44724</v>
      </c>
      <c r="I354" s="156">
        <f t="shared" ref="I354:I357" si="411">A354-5</f>
        <v>44737</v>
      </c>
      <c r="J354" s="254">
        <v>3582833.32760067</v>
      </c>
      <c r="K354" s="207">
        <f t="shared" ref="K354:K355" si="412">J354/6964382.52422904</f>
        <v>0.51445096749582853</v>
      </c>
      <c r="L354" s="254">
        <f>C354/J354*100000</f>
        <v>319.88649630194027</v>
      </c>
      <c r="M354" s="254">
        <f>D354/J354*100000</f>
        <v>28275.303575966733</v>
      </c>
      <c r="N354" s="254">
        <f t="shared" ref="N354:N355" si="413">E354/J354*100000</f>
        <v>283.99311577281583</v>
      </c>
      <c r="O354" s="254">
        <f>F354/J354*100000</f>
        <v>1.7862957650575149</v>
      </c>
      <c r="P354" s="258"/>
    </row>
    <row r="355" spans="1:16" x14ac:dyDescent="0.35">
      <c r="A355" s="156">
        <v>44742</v>
      </c>
      <c r="B355" s="4" t="s">
        <v>495</v>
      </c>
      <c r="C355" s="255">
        <v>8910</v>
      </c>
      <c r="D355" s="255">
        <v>890250</v>
      </c>
      <c r="E355" s="255">
        <v>10756</v>
      </c>
      <c r="F355" s="255">
        <v>70</v>
      </c>
      <c r="G355" s="259"/>
      <c r="H355" s="156">
        <f t="shared" si="410"/>
        <v>44724</v>
      </c>
      <c r="I355" s="156">
        <f t="shared" si="411"/>
        <v>44737</v>
      </c>
      <c r="J355" s="254">
        <v>3381549.1966283699</v>
      </c>
      <c r="K355" s="207">
        <f t="shared" si="412"/>
        <v>0.48554903250417142</v>
      </c>
      <c r="L355" s="254">
        <f>C355/J355*100000</f>
        <v>263.4886994660277</v>
      </c>
      <c r="M355" s="254">
        <f>D355/J355*100000</f>
        <v>26326.690763146031</v>
      </c>
      <c r="N355" s="254">
        <f t="shared" si="413"/>
        <v>318.07906301420809</v>
      </c>
      <c r="O355" s="254">
        <f t="shared" ref="O355" si="414">F355/J355*100000</f>
        <v>2.0700571226287252</v>
      </c>
      <c r="P355" s="258"/>
    </row>
    <row r="356" spans="1:16" x14ac:dyDescent="0.35">
      <c r="A356" s="156">
        <v>44742</v>
      </c>
      <c r="B356" s="4" t="s">
        <v>490</v>
      </c>
      <c r="C356" s="255" t="s">
        <v>489</v>
      </c>
      <c r="D356" s="255">
        <v>87</v>
      </c>
      <c r="E356" s="255" t="s">
        <v>489</v>
      </c>
      <c r="F356" s="255">
        <v>0</v>
      </c>
      <c r="G356" s="259"/>
      <c r="H356" s="156">
        <f t="shared" si="410"/>
        <v>44724</v>
      </c>
      <c r="I356" s="156">
        <f t="shared" si="411"/>
        <v>44737</v>
      </c>
      <c r="P356" s="258"/>
    </row>
    <row r="357" spans="1:16" x14ac:dyDescent="0.35">
      <c r="A357" s="156">
        <v>44742</v>
      </c>
      <c r="B357" s="4" t="s">
        <v>545</v>
      </c>
      <c r="C357" s="255">
        <v>304</v>
      </c>
      <c r="D357" s="255">
        <v>19253</v>
      </c>
      <c r="E357" s="255">
        <v>3</v>
      </c>
      <c r="F357" s="255">
        <v>0</v>
      </c>
      <c r="G357" s="259"/>
      <c r="H357" s="156">
        <f t="shared" si="410"/>
        <v>44724</v>
      </c>
      <c r="I357" s="156">
        <f t="shared" si="411"/>
        <v>44737</v>
      </c>
      <c r="P357" s="258"/>
    </row>
    <row r="358" spans="1:16" x14ac:dyDescent="0.35">
      <c r="G358" s="259"/>
      <c r="P358" s="258"/>
    </row>
    <row r="359" spans="1:16" x14ac:dyDescent="0.35">
      <c r="G359" s="259"/>
      <c r="P359" s="258"/>
    </row>
    <row r="360" spans="1:16" x14ac:dyDescent="0.35">
      <c r="G360" s="259"/>
      <c r="P360" s="258"/>
    </row>
    <row r="361" spans="1:16" x14ac:dyDescent="0.35">
      <c r="G361" s="259"/>
      <c r="P361" s="258"/>
    </row>
    <row r="362" spans="1:16" x14ac:dyDescent="0.35">
      <c r="G362" s="259"/>
      <c r="P362" s="258"/>
    </row>
    <row r="363" spans="1:16" x14ac:dyDescent="0.35">
      <c r="G363" s="259"/>
      <c r="P363" s="258"/>
    </row>
    <row r="364" spans="1:16" x14ac:dyDescent="0.35">
      <c r="G364" s="259"/>
      <c r="P364" s="258"/>
    </row>
    <row r="365" spans="1:16" x14ac:dyDescent="0.35">
      <c r="G365" s="259"/>
      <c r="P365" s="258"/>
    </row>
    <row r="366" spans="1:16" x14ac:dyDescent="0.35">
      <c r="G366" s="259"/>
      <c r="P366" s="258"/>
    </row>
    <row r="367" spans="1:16" x14ac:dyDescent="0.35">
      <c r="G367" s="259"/>
      <c r="P367" s="258"/>
    </row>
    <row r="368" spans="1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80" zoomScaleNormal="80" workbookViewId="0">
      <pane ySplit="1" topLeftCell="A627" activePane="bottomLeft" state="frozen"/>
      <selection activeCell="F21" sqref="F21:G34"/>
      <selection pane="bottomLeft" activeCell="I642" sqref="I642:I643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43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43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43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43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5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5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5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5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5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5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5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35">
      <c r="A638" s="25">
        <v>44739</v>
      </c>
      <c r="B638" s="24">
        <v>12738163</v>
      </c>
      <c r="C638" s="282">
        <f t="shared" si="12"/>
        <v>25764</v>
      </c>
      <c r="D638" s="24">
        <v>45948775</v>
      </c>
      <c r="E638" s="282">
        <f t="shared" si="13"/>
        <v>68226</v>
      </c>
      <c r="F638" s="103">
        <v>5017742</v>
      </c>
      <c r="G638" s="282">
        <f t="shared" si="17"/>
        <v>3254</v>
      </c>
      <c r="H638" s="24">
        <v>2441923</v>
      </c>
      <c r="I638" s="282">
        <f t="shared" si="16"/>
        <v>2107</v>
      </c>
      <c r="J638" s="119"/>
    </row>
    <row r="639" spans="1:10" x14ac:dyDescent="0.35">
      <c r="A639" s="277">
        <v>44740</v>
      </c>
      <c r="B639" s="24">
        <v>12746957</v>
      </c>
      <c r="C639" s="282">
        <f t="shared" si="12"/>
        <v>8794</v>
      </c>
      <c r="D639" s="24">
        <v>45967520</v>
      </c>
      <c r="E639" s="282">
        <f t="shared" si="13"/>
        <v>18745</v>
      </c>
      <c r="F639" s="103">
        <v>5021270</v>
      </c>
      <c r="G639" s="282">
        <f t="shared" si="17"/>
        <v>3528</v>
      </c>
      <c r="H639" s="279">
        <v>2443922</v>
      </c>
      <c r="I639" s="282">
        <f t="shared" si="16"/>
        <v>1999</v>
      </c>
      <c r="J639" s="119"/>
    </row>
    <row r="640" spans="1:10" x14ac:dyDescent="0.35">
      <c r="A640" s="277">
        <v>44741</v>
      </c>
      <c r="B640" s="24">
        <v>12757596</v>
      </c>
      <c r="C640" s="282">
        <f t="shared" si="12"/>
        <v>10639</v>
      </c>
      <c r="D640" s="24">
        <v>45999714</v>
      </c>
      <c r="E640" s="282">
        <f t="shared" si="13"/>
        <v>32194</v>
      </c>
      <c r="F640" s="103">
        <v>5023751</v>
      </c>
      <c r="G640" s="282">
        <f t="shared" si="17"/>
        <v>2481</v>
      </c>
      <c r="H640" s="24">
        <v>2444959</v>
      </c>
      <c r="I640" s="282">
        <f t="shared" si="16"/>
        <v>1037</v>
      </c>
      <c r="J640" s="119"/>
    </row>
    <row r="641" spans="1:10" x14ac:dyDescent="0.35">
      <c r="A641" s="277">
        <v>44742</v>
      </c>
      <c r="B641" s="24">
        <v>12769218</v>
      </c>
      <c r="C641" s="282">
        <f t="shared" si="12"/>
        <v>11622</v>
      </c>
      <c r="D641" s="24">
        <v>46034639</v>
      </c>
      <c r="E641" s="282">
        <f t="shared" si="13"/>
        <v>34925</v>
      </c>
      <c r="F641" s="103">
        <v>5025952</v>
      </c>
      <c r="G641" s="282">
        <f t="shared" si="17"/>
        <v>2201</v>
      </c>
      <c r="H641" s="24">
        <v>2446063</v>
      </c>
      <c r="I641" s="282">
        <f t="shared" si="16"/>
        <v>1104</v>
      </c>
      <c r="J641" s="119"/>
    </row>
    <row r="642" spans="1:10" x14ac:dyDescent="0.35">
      <c r="A642" s="277">
        <v>44743</v>
      </c>
      <c r="B642" s="24">
        <v>12779625</v>
      </c>
      <c r="C642" s="282">
        <f t="shared" si="12"/>
        <v>10407</v>
      </c>
      <c r="D642" s="24">
        <v>46064562</v>
      </c>
      <c r="E642" s="282">
        <f t="shared" si="13"/>
        <v>29923</v>
      </c>
      <c r="F642" s="103">
        <v>5028189</v>
      </c>
      <c r="G642" s="282">
        <f t="shared" si="17"/>
        <v>2237</v>
      </c>
      <c r="H642" s="24">
        <v>2447319</v>
      </c>
      <c r="I642" s="282">
        <f t="shared" si="16"/>
        <v>1256</v>
      </c>
      <c r="J642" s="119"/>
    </row>
    <row r="643" spans="1:10" x14ac:dyDescent="0.35">
      <c r="A643" s="25">
        <v>44747</v>
      </c>
      <c r="B643" s="24">
        <v>12804677</v>
      </c>
      <c r="C643" s="282">
        <f t="shared" si="12"/>
        <v>25052</v>
      </c>
      <c r="D643" s="24">
        <v>46122797</v>
      </c>
      <c r="E643" s="282">
        <f t="shared" si="13"/>
        <v>58235</v>
      </c>
      <c r="F643" s="103">
        <v>5032760</v>
      </c>
      <c r="G643" s="282">
        <f t="shared" si="17"/>
        <v>4571</v>
      </c>
      <c r="H643" s="24">
        <v>2450210</v>
      </c>
      <c r="I643" s="282">
        <f t="shared" si="16"/>
        <v>2891</v>
      </c>
      <c r="J643" s="119"/>
    </row>
    <row r="644" spans="1:10" x14ac:dyDescent="0.35">
      <c r="J644" s="119"/>
    </row>
    <row r="645" spans="1:10" x14ac:dyDescent="0.35">
      <c r="J645" s="119"/>
    </row>
    <row r="646" spans="1:10" x14ac:dyDescent="0.35">
      <c r="J646" s="119"/>
    </row>
    <row r="647" spans="1:10" x14ac:dyDescent="0.35">
      <c r="J647" s="119"/>
    </row>
    <row r="648" spans="1:10" x14ac:dyDescent="0.35">
      <c r="J648" s="119"/>
    </row>
    <row r="649" spans="1:10" x14ac:dyDescent="0.35">
      <c r="J649" s="119"/>
    </row>
    <row r="650" spans="1:10" x14ac:dyDescent="0.35">
      <c r="J650" s="119"/>
    </row>
    <row r="651" spans="1:10" x14ac:dyDescent="0.35">
      <c r="J651" s="119"/>
    </row>
    <row r="652" spans="1:10" x14ac:dyDescent="0.35">
      <c r="J652" s="119"/>
    </row>
    <row r="653" spans="1:10" x14ac:dyDescent="0.35">
      <c r="J653" s="119"/>
    </row>
    <row r="654" spans="1:10" x14ac:dyDescent="0.35">
      <c r="J654" s="119"/>
    </row>
    <row r="655" spans="1:10" x14ac:dyDescent="0.35">
      <c r="J655" s="119"/>
    </row>
    <row r="656" spans="1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7"/>
  <sheetViews>
    <sheetView tabSelected="1" zoomScale="70" zoomScaleNormal="70" workbookViewId="0">
      <pane ySplit="1" topLeftCell="A877" activePane="bottomLeft" state="frozen"/>
      <selection pane="bottomLeft" activeCell="H897" sqref="H897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82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82">
        <v>4</v>
      </c>
      <c r="M41" s="282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82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82">
        <v>6</v>
      </c>
      <c r="M42" s="282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82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82">
        <v>15</v>
      </c>
      <c r="M43" s="282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82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82">
        <v>22</v>
      </c>
      <c r="M44" s="282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82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82">
        <v>36</v>
      </c>
      <c r="M45" s="282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82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82">
        <v>49</v>
      </c>
      <c r="M46" s="282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82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82">
        <v>100</v>
      </c>
      <c r="M47" s="282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82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82">
        <v>61</v>
      </c>
      <c r="M48" s="282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82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82">
        <v>81</v>
      </c>
      <c r="M49" s="282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82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82">
        <v>110</v>
      </c>
      <c r="M50" s="282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82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82">
        <v>182</v>
      </c>
      <c r="M51" s="282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82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82">
        <v>433</v>
      </c>
      <c r="M52" s="282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82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82">
        <v>986</v>
      </c>
      <c r="M53" s="282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82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82">
        <v>934</v>
      </c>
      <c r="M54" s="282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82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82">
        <v>1087</v>
      </c>
      <c r="M55" s="282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82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82">
        <v>2235</v>
      </c>
      <c r="M56" s="282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82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82">
        <v>2784</v>
      </c>
      <c r="M57" s="282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82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82">
        <v>3224</v>
      </c>
      <c r="M58" s="282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82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82">
        <v>3135</v>
      </c>
      <c r="M59" s="282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82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82">
        <v>3873</v>
      </c>
      <c r="M60" s="282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82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82">
        <v>2764</v>
      </c>
      <c r="M61" s="282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82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82">
        <v>2099</v>
      </c>
      <c r="M62" s="282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82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82">
        <v>4093</v>
      </c>
      <c r="M63" s="282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82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82">
        <v>4317</v>
      </c>
      <c r="M64" s="282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82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82">
        <v>4479</v>
      </c>
      <c r="M65" s="282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82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82">
        <v>4833</v>
      </c>
      <c r="M66" s="282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82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82">
        <v>4809</v>
      </c>
      <c r="M67" s="282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82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82">
        <v>3199</v>
      </c>
      <c r="M68" s="282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82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82">
        <v>2472</v>
      </c>
      <c r="M69" s="282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10</v>
      </c>
      <c r="C70" s="282">
        <v>4769</v>
      </c>
      <c r="D70" s="276">
        <v>1239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82">
        <v>5573</v>
      </c>
      <c r="M70" s="282">
        <v>1318</v>
      </c>
      <c r="R70" s="220">
        <f t="shared" si="3"/>
        <v>0.20618556701030927</v>
      </c>
      <c r="U70" s="220">
        <f t="shared" si="2"/>
        <v>4240.2857142857147</v>
      </c>
    </row>
    <row r="71" spans="1:21" s="220" customFormat="1" x14ac:dyDescent="0.35">
      <c r="A71" s="222">
        <v>43921</v>
      </c>
      <c r="B71" s="220">
        <f t="shared" si="4"/>
        <v>55267</v>
      </c>
      <c r="C71" s="282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82">
        <v>5928</v>
      </c>
      <c r="M71" s="282">
        <v>1403</v>
      </c>
      <c r="R71" s="220">
        <f t="shared" si="3"/>
        <v>0.21682165340491483</v>
      </c>
      <c r="U71" s="220">
        <f t="shared" si="2"/>
        <v>4470.4285714285716</v>
      </c>
    </row>
    <row r="72" spans="1:21" s="220" customFormat="1" x14ac:dyDescent="0.35">
      <c r="A72" s="222">
        <v>43922</v>
      </c>
      <c r="B72" s="220">
        <f t="shared" si="4"/>
        <v>59942</v>
      </c>
      <c r="C72" s="282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82">
        <v>5578</v>
      </c>
      <c r="M72" s="282">
        <v>1425</v>
      </c>
      <c r="R72" s="220">
        <f t="shared" si="3"/>
        <v>0.22897629044208448</v>
      </c>
      <c r="U72" s="220">
        <f t="shared" si="2"/>
        <v>4627.4285714285716</v>
      </c>
    </row>
    <row r="73" spans="1:21" s="220" customFormat="1" x14ac:dyDescent="0.35">
      <c r="A73" s="222">
        <v>43923</v>
      </c>
      <c r="B73" s="220">
        <f t="shared" si="4"/>
        <v>64875</v>
      </c>
      <c r="C73" s="282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82">
        <v>5994</v>
      </c>
      <c r="M73" s="282">
        <v>1402</v>
      </c>
      <c r="R73" s="220">
        <f t="shared" si="3"/>
        <v>0.2335111614460704</v>
      </c>
      <c r="U73" s="220">
        <f t="shared" ref="U73:U136" si="6">AVERAGE(L67:L73)</f>
        <v>4793.2857142857147</v>
      </c>
    </row>
    <row r="74" spans="1:21" s="220" customFormat="1" x14ac:dyDescent="0.35">
      <c r="A74" s="222">
        <v>43924</v>
      </c>
      <c r="B74" s="220">
        <f t="shared" si="4"/>
        <v>70262</v>
      </c>
      <c r="C74" s="282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82">
        <v>6558</v>
      </c>
      <c r="M74" s="282">
        <v>1624</v>
      </c>
      <c r="R74" s="220">
        <f t="shared" si="3"/>
        <v>0.23941986289728628</v>
      </c>
      <c r="U74" s="220">
        <f t="shared" si="6"/>
        <v>5043.1428571428569</v>
      </c>
    </row>
    <row r="75" spans="1:21" s="220" customFormat="1" x14ac:dyDescent="0.35">
      <c r="A75" s="222">
        <v>43925</v>
      </c>
      <c r="B75" s="220">
        <f t="shared" si="4"/>
        <v>74059</v>
      </c>
      <c r="C75" s="282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82">
        <v>4742</v>
      </c>
      <c r="M75" s="282">
        <v>1322</v>
      </c>
      <c r="R75" s="220">
        <f t="shared" ref="R75:R138" si="7">((SUM(M69:M75))/(SUM(L69:L75)))</f>
        <v>0.24616637264214955</v>
      </c>
      <c r="U75" s="220">
        <f t="shared" si="6"/>
        <v>5263.5714285714284</v>
      </c>
    </row>
    <row r="76" spans="1:21" s="220" customFormat="1" x14ac:dyDescent="0.35">
      <c r="A76" s="222">
        <v>43926</v>
      </c>
      <c r="B76" s="220">
        <f t="shared" si="4"/>
        <v>77283</v>
      </c>
      <c r="C76" s="282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82">
        <v>4103</v>
      </c>
      <c r="M76" s="282">
        <v>1078</v>
      </c>
      <c r="R76" s="220">
        <f t="shared" si="7"/>
        <v>0.24877845929930345</v>
      </c>
      <c r="U76" s="220">
        <f t="shared" si="6"/>
        <v>5496.5714285714284</v>
      </c>
    </row>
    <row r="77" spans="1:21" s="220" customFormat="1" x14ac:dyDescent="0.35">
      <c r="A77" s="222">
        <v>43927</v>
      </c>
      <c r="B77" s="220">
        <f t="shared" si="4"/>
        <v>83565</v>
      </c>
      <c r="C77" s="282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82">
        <v>7572</v>
      </c>
      <c r="M77" s="282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3</v>
      </c>
      <c r="C78" s="282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82">
        <v>7612</v>
      </c>
      <c r="M78" s="282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4</v>
      </c>
      <c r="C79" s="282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82">
        <v>7946</v>
      </c>
      <c r="M79" s="282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4</v>
      </c>
      <c r="C80" s="282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82">
        <v>7761</v>
      </c>
      <c r="M80" s="282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8</v>
      </c>
      <c r="C81" s="282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82">
        <v>8844</v>
      </c>
      <c r="M81" s="282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8</v>
      </c>
      <c r="C82" s="282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82">
        <v>5403</v>
      </c>
      <c r="M82" s="282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8</v>
      </c>
      <c r="C83" s="282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82">
        <v>3767</v>
      </c>
      <c r="M83" s="282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200</v>
      </c>
      <c r="C84" s="282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82">
        <v>7358</v>
      </c>
      <c r="M84" s="282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3</v>
      </c>
      <c r="C85" s="282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82">
        <v>11521</v>
      </c>
      <c r="M85" s="282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1</v>
      </c>
      <c r="C86" s="282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82">
        <v>11432</v>
      </c>
      <c r="M86" s="282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8</v>
      </c>
      <c r="C87" s="282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82">
        <v>10695</v>
      </c>
      <c r="M87" s="282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6</v>
      </c>
      <c r="C88" s="282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82">
        <v>13112</v>
      </c>
      <c r="M88" s="282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5</v>
      </c>
      <c r="C89" s="282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82">
        <v>7478</v>
      </c>
      <c r="M89" s="282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3</v>
      </c>
      <c r="C90" s="282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82">
        <v>5597</v>
      </c>
      <c r="M90" s="282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82">
        <v>9897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82">
        <v>12951</v>
      </c>
      <c r="M91" s="282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82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82">
        <v>11848</v>
      </c>
      <c r="M92" s="282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82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82">
        <v>15374</v>
      </c>
      <c r="M93" s="282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82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82">
        <v>13417</v>
      </c>
      <c r="M94" s="282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82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82">
        <v>14862</v>
      </c>
      <c r="M95" s="282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82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82">
        <v>10253</v>
      </c>
      <c r="M96" s="282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82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82">
        <v>6205</v>
      </c>
      <c r="M97" s="282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82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82">
        <v>13795</v>
      </c>
      <c r="M98" s="282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82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82">
        <v>15279</v>
      </c>
      <c r="M99" s="282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82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82">
        <v>15507</v>
      </c>
      <c r="M100" s="282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82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82">
        <v>16887</v>
      </c>
      <c r="M101" s="282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82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82">
        <v>17281</v>
      </c>
      <c r="M102" s="282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82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82">
        <v>9215</v>
      </c>
      <c r="M103" s="282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82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82">
        <v>6473</v>
      </c>
      <c r="M104" s="282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82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82">
        <v>15465</v>
      </c>
      <c r="M105" s="282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82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82">
        <v>16024</v>
      </c>
      <c r="M106" s="282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82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82">
        <v>16687</v>
      </c>
      <c r="M107" s="282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4</v>
      </c>
      <c r="C108" s="282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82">
        <v>17115</v>
      </c>
      <c r="M108" s="282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5">
      <c r="A109" s="222">
        <v>43959</v>
      </c>
      <c r="B109" s="220">
        <f t="shared" si="4"/>
        <v>361191</v>
      </c>
      <c r="C109" s="282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82">
        <v>16978</v>
      </c>
      <c r="M109" s="282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5">
      <c r="A110" s="222">
        <v>43960</v>
      </c>
      <c r="B110" s="220">
        <f t="shared" si="4"/>
        <v>366582</v>
      </c>
      <c r="C110" s="282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82">
        <v>7712</v>
      </c>
      <c r="M110" s="282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35">
      <c r="A111" s="222">
        <v>43961</v>
      </c>
      <c r="B111" s="220">
        <f t="shared" si="4"/>
        <v>369495</v>
      </c>
      <c r="C111" s="282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82">
        <v>4562</v>
      </c>
      <c r="M111" s="282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35">
      <c r="A112" s="222">
        <v>43962</v>
      </c>
      <c r="B112" s="220">
        <f t="shared" si="4"/>
        <v>380222</v>
      </c>
      <c r="C112" s="282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82">
        <v>15645</v>
      </c>
      <c r="M112" s="282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35">
      <c r="A113" s="222">
        <v>43963</v>
      </c>
      <c r="B113" s="220">
        <f t="shared" si="4"/>
        <v>392394</v>
      </c>
      <c r="C113" s="282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82">
        <v>17377</v>
      </c>
      <c r="M113" s="282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35">
      <c r="A114" s="222">
        <v>43964</v>
      </c>
      <c r="B114" s="220">
        <f t="shared" si="4"/>
        <v>404764</v>
      </c>
      <c r="C114" s="282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82">
        <v>17926</v>
      </c>
      <c r="M114" s="282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35">
      <c r="A115" s="222">
        <v>43965</v>
      </c>
      <c r="B115" s="220">
        <f t="shared" si="4"/>
        <v>416942</v>
      </c>
      <c r="C115" s="282">
        <v>12178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82">
        <v>17380</v>
      </c>
      <c r="M115" s="282">
        <v>2085</v>
      </c>
      <c r="R115" s="220">
        <f t="shared" si="7"/>
        <v>0.12825374052059849</v>
      </c>
      <c r="U115" s="220">
        <f t="shared" si="6"/>
        <v>13940</v>
      </c>
    </row>
    <row r="116" spans="1:21" s="220" customFormat="1" x14ac:dyDescent="0.35">
      <c r="A116" s="222">
        <v>43966</v>
      </c>
      <c r="B116" s="220">
        <f t="shared" si="4"/>
        <v>429487</v>
      </c>
      <c r="C116" s="282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82">
        <v>17824</v>
      </c>
      <c r="M116" s="282">
        <v>1855</v>
      </c>
      <c r="R116" s="220">
        <f t="shared" si="7"/>
        <v>0.12340235303679922</v>
      </c>
      <c r="U116" s="220">
        <f t="shared" si="6"/>
        <v>14060.857142857143</v>
      </c>
    </row>
    <row r="117" spans="1:21" s="220" customFormat="1" x14ac:dyDescent="0.35">
      <c r="A117" s="222">
        <v>43967</v>
      </c>
      <c r="B117" s="220">
        <f t="shared" si="4"/>
        <v>435982</v>
      </c>
      <c r="C117" s="282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82">
        <v>9337</v>
      </c>
      <c r="M117" s="282">
        <v>1033</v>
      </c>
      <c r="R117" s="220">
        <f t="shared" si="7"/>
        <v>0.12147804619643982</v>
      </c>
      <c r="U117" s="220">
        <f t="shared" si="6"/>
        <v>14293</v>
      </c>
    </row>
    <row r="118" spans="1:21" s="220" customFormat="1" x14ac:dyDescent="0.35">
      <c r="A118" s="222">
        <v>43968</v>
      </c>
      <c r="B118" s="220">
        <f t="shared" si="4"/>
        <v>439801</v>
      </c>
      <c r="C118" s="282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82">
        <v>5860</v>
      </c>
      <c r="M118" s="282">
        <v>598</v>
      </c>
      <c r="R118" s="220">
        <f t="shared" si="7"/>
        <v>0.11917236479886334</v>
      </c>
      <c r="U118" s="220">
        <f t="shared" si="6"/>
        <v>14478.428571428571</v>
      </c>
    </row>
    <row r="119" spans="1:21" s="220" customFormat="1" x14ac:dyDescent="0.35">
      <c r="A119" s="222">
        <v>43969</v>
      </c>
      <c r="B119" s="220">
        <f t="shared" si="4"/>
        <v>452076</v>
      </c>
      <c r="C119" s="282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82">
        <v>17613</v>
      </c>
      <c r="M119" s="282">
        <v>2143</v>
      </c>
      <c r="R119" s="220">
        <f t="shared" si="7"/>
        <v>0.11709592806604915</v>
      </c>
      <c r="U119" s="220">
        <f t="shared" si="6"/>
        <v>14759.571428571429</v>
      </c>
    </row>
    <row r="120" spans="1:21" s="220" customFormat="1" x14ac:dyDescent="0.35">
      <c r="A120" s="222">
        <v>43970</v>
      </c>
      <c r="B120" s="220">
        <f t="shared" si="4"/>
        <v>463366</v>
      </c>
      <c r="C120" s="282">
        <v>11290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82">
        <v>16708</v>
      </c>
      <c r="M120" s="282">
        <v>1861</v>
      </c>
      <c r="R120" s="220">
        <f t="shared" si="7"/>
        <v>0.11386485854570962</v>
      </c>
      <c r="U120" s="220">
        <f t="shared" si="6"/>
        <v>14664</v>
      </c>
    </row>
    <row r="121" spans="1:21" s="220" customFormat="1" x14ac:dyDescent="0.35">
      <c r="A121" s="222">
        <v>43971</v>
      </c>
      <c r="B121" s="220">
        <f t="shared" si="4"/>
        <v>475271</v>
      </c>
      <c r="C121" s="282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82">
        <v>16909</v>
      </c>
      <c r="M121" s="282">
        <v>1678</v>
      </c>
      <c r="R121" s="220">
        <f t="shared" si="7"/>
        <v>0.11072409009062195</v>
      </c>
      <c r="U121" s="220">
        <f t="shared" si="6"/>
        <v>14518.714285714286</v>
      </c>
    </row>
    <row r="122" spans="1:21" s="220" customFormat="1" x14ac:dyDescent="0.35">
      <c r="A122" s="222">
        <v>43972</v>
      </c>
      <c r="B122" s="220">
        <f t="shared" si="4"/>
        <v>485976</v>
      </c>
      <c r="C122" s="282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82">
        <v>15988</v>
      </c>
      <c r="M122" s="282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34</v>
      </c>
      <c r="C123" s="282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82">
        <v>14827</v>
      </c>
      <c r="M123" s="282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5">
      <c r="A124" s="222">
        <v>43974</v>
      </c>
      <c r="B124" s="220">
        <f t="shared" si="4"/>
        <v>500836</v>
      </c>
      <c r="C124" s="282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82">
        <v>6714</v>
      </c>
      <c r="M124" s="282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5">
      <c r="A125" s="222">
        <v>43975</v>
      </c>
      <c r="B125" s="220">
        <f t="shared" si="4"/>
        <v>504688</v>
      </c>
      <c r="C125" s="282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82">
        <v>5570</v>
      </c>
      <c r="M125" s="282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5">
      <c r="A126" s="222">
        <v>43976</v>
      </c>
      <c r="B126" s="220">
        <f t="shared" si="4"/>
        <v>507590</v>
      </c>
      <c r="C126" s="282">
        <v>2902</v>
      </c>
      <c r="D126" s="276">
        <v>198</v>
      </c>
      <c r="E126" s="220">
        <v>20</v>
      </c>
      <c r="F126" s="220">
        <v>231</v>
      </c>
      <c r="G126" s="220">
        <f t="shared" si="5"/>
        <v>1296</v>
      </c>
      <c r="H126" s="220">
        <v>234</v>
      </c>
      <c r="I126" s="220">
        <v>20</v>
      </c>
      <c r="J126" s="220">
        <v>3068</v>
      </c>
      <c r="K126" s="220">
        <v>1505</v>
      </c>
      <c r="L126" s="282">
        <v>4573</v>
      </c>
      <c r="M126" s="282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5">
      <c r="A127" s="222">
        <v>43977</v>
      </c>
      <c r="B127" s="220">
        <f t="shared" si="4"/>
        <v>517916</v>
      </c>
      <c r="C127" s="282">
        <v>10326</v>
      </c>
      <c r="D127" s="276">
        <v>861</v>
      </c>
      <c r="E127" s="220">
        <v>21</v>
      </c>
      <c r="F127" s="220">
        <v>297</v>
      </c>
      <c r="G127" s="220">
        <f t="shared" si="5"/>
        <v>1593</v>
      </c>
      <c r="H127" s="220">
        <v>306</v>
      </c>
      <c r="I127" s="220">
        <v>21</v>
      </c>
      <c r="J127" s="220">
        <v>10950</v>
      </c>
      <c r="K127" s="220">
        <v>4484</v>
      </c>
      <c r="L127" s="282">
        <v>15433</v>
      </c>
      <c r="M127" s="282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35">
      <c r="A128" s="222">
        <v>43978</v>
      </c>
      <c r="B128" s="220">
        <f t="shared" si="4"/>
        <v>527283</v>
      </c>
      <c r="C128" s="282">
        <v>9367</v>
      </c>
      <c r="D128" s="276">
        <v>684</v>
      </c>
      <c r="E128" s="220">
        <v>11</v>
      </c>
      <c r="F128" s="220">
        <v>231</v>
      </c>
      <c r="G128" s="220">
        <f t="shared" si="5"/>
        <v>1824</v>
      </c>
      <c r="H128" s="220">
        <v>234</v>
      </c>
      <c r="I128" s="220">
        <v>11</v>
      </c>
      <c r="J128" s="220">
        <v>9988</v>
      </c>
      <c r="K128" s="220">
        <v>3974</v>
      </c>
      <c r="L128" s="282">
        <v>13959</v>
      </c>
      <c r="M128" s="282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35">
      <c r="A129" s="222">
        <v>43979</v>
      </c>
      <c r="B129" s="220">
        <f t="shared" si="4"/>
        <v>535865</v>
      </c>
      <c r="C129" s="282">
        <v>8582</v>
      </c>
      <c r="D129" s="276">
        <v>636</v>
      </c>
      <c r="E129" s="220">
        <v>8</v>
      </c>
      <c r="F129" s="220">
        <v>228</v>
      </c>
      <c r="G129" s="220">
        <f t="shared" si="5"/>
        <v>2052</v>
      </c>
      <c r="H129" s="220">
        <v>234</v>
      </c>
      <c r="I129" s="220">
        <v>8</v>
      </c>
      <c r="J129" s="220">
        <v>9161</v>
      </c>
      <c r="K129" s="220">
        <v>3691</v>
      </c>
      <c r="L129" s="282">
        <v>12852</v>
      </c>
      <c r="M129" s="282">
        <v>1165</v>
      </c>
      <c r="R129" s="220">
        <f t="shared" si="7"/>
        <v>9.4091548533708477E-2</v>
      </c>
      <c r="U129" s="220">
        <f t="shared" si="6"/>
        <v>10561.142857142857</v>
      </c>
    </row>
    <row r="130" spans="1:21" s="220" customFormat="1" x14ac:dyDescent="0.35">
      <c r="A130" s="222">
        <v>43980</v>
      </c>
      <c r="B130" s="220">
        <f t="shared" si="4"/>
        <v>545216</v>
      </c>
      <c r="C130" s="282">
        <v>9351</v>
      </c>
      <c r="D130" s="276">
        <v>530</v>
      </c>
      <c r="E130" s="220">
        <v>14</v>
      </c>
      <c r="F130" s="220">
        <v>211</v>
      </c>
      <c r="G130" s="220">
        <f t="shared" si="5"/>
        <v>2263</v>
      </c>
      <c r="H130" s="220">
        <v>220</v>
      </c>
      <c r="I130" s="220">
        <v>16</v>
      </c>
      <c r="J130" s="220">
        <v>10095</v>
      </c>
      <c r="K130" s="220">
        <v>3654</v>
      </c>
      <c r="L130" s="282">
        <v>13746</v>
      </c>
      <c r="M130" s="282">
        <v>1022</v>
      </c>
      <c r="R130" s="220">
        <f t="shared" si="7"/>
        <v>8.8857468392658581E-2</v>
      </c>
      <c r="U130" s="220">
        <f t="shared" si="6"/>
        <v>10406.714285714286</v>
      </c>
    </row>
    <row r="131" spans="1:21" s="220" customFormat="1" x14ac:dyDescent="0.35">
      <c r="A131" s="222">
        <v>43981</v>
      </c>
      <c r="B131" s="220">
        <f t="shared" si="4"/>
        <v>550518</v>
      </c>
      <c r="C131" s="282">
        <v>5302</v>
      </c>
      <c r="D131" s="276">
        <v>269</v>
      </c>
      <c r="E131" s="220">
        <v>10</v>
      </c>
      <c r="F131" s="220">
        <v>168</v>
      </c>
      <c r="G131" s="220">
        <f t="shared" si="5"/>
        <v>2431</v>
      </c>
      <c r="H131" s="220">
        <v>173</v>
      </c>
      <c r="I131" s="220">
        <v>10</v>
      </c>
      <c r="J131" s="220">
        <v>5712</v>
      </c>
      <c r="K131" s="220">
        <v>1875</v>
      </c>
      <c r="L131" s="282">
        <v>7587</v>
      </c>
      <c r="M131" s="282">
        <v>465</v>
      </c>
      <c r="R131" s="220">
        <f t="shared" si="7"/>
        <v>8.5594139989148124E-2</v>
      </c>
      <c r="U131" s="220">
        <f t="shared" si="6"/>
        <v>10531.428571428571</v>
      </c>
    </row>
    <row r="132" spans="1:21" s="220" customFormat="1" x14ac:dyDescent="0.35">
      <c r="A132" s="222">
        <v>43982</v>
      </c>
      <c r="B132" s="220">
        <f t="shared" ref="B132:B195" si="8">C132+B131</f>
        <v>553977</v>
      </c>
      <c r="C132" s="282">
        <v>3459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8</v>
      </c>
      <c r="H132" s="220">
        <v>144</v>
      </c>
      <c r="I132" s="220">
        <v>7</v>
      </c>
      <c r="J132" s="220">
        <v>3636</v>
      </c>
      <c r="K132" s="220">
        <v>1434</v>
      </c>
      <c r="L132" s="282">
        <v>5071</v>
      </c>
      <c r="M132" s="282">
        <v>298</v>
      </c>
      <c r="R132" s="220">
        <f t="shared" si="7"/>
        <v>8.3295775802024005E-2</v>
      </c>
      <c r="U132" s="220">
        <f t="shared" si="6"/>
        <v>10460.142857142857</v>
      </c>
    </row>
    <row r="133" spans="1:21" s="220" customFormat="1" x14ac:dyDescent="0.35">
      <c r="A133" s="222">
        <v>43983</v>
      </c>
      <c r="B133" s="220">
        <f t="shared" si="8"/>
        <v>562766</v>
      </c>
      <c r="C133" s="282">
        <v>8789</v>
      </c>
      <c r="D133" s="276">
        <v>509</v>
      </c>
      <c r="E133" s="276">
        <v>5</v>
      </c>
      <c r="F133" s="276">
        <v>216</v>
      </c>
      <c r="G133" s="220">
        <f t="shared" si="9"/>
        <v>2784</v>
      </c>
      <c r="H133" s="282">
        <v>230</v>
      </c>
      <c r="I133" s="282">
        <v>5</v>
      </c>
      <c r="J133" s="220">
        <v>9315</v>
      </c>
      <c r="K133" s="220">
        <v>3625</v>
      </c>
      <c r="L133" s="282">
        <v>12941</v>
      </c>
      <c r="M133" s="282">
        <v>938</v>
      </c>
      <c r="R133" s="220">
        <f t="shared" si="7"/>
        <v>8.156736815011828E-2</v>
      </c>
      <c r="U133" s="220">
        <f t="shared" si="6"/>
        <v>11655.571428571429</v>
      </c>
    </row>
    <row r="134" spans="1:21" s="220" customFormat="1" x14ac:dyDescent="0.35">
      <c r="A134" s="222">
        <v>43984</v>
      </c>
      <c r="B134" s="220">
        <f t="shared" si="8"/>
        <v>571469</v>
      </c>
      <c r="C134" s="282">
        <v>8703</v>
      </c>
      <c r="D134" s="276">
        <v>444</v>
      </c>
      <c r="E134" s="276">
        <v>9</v>
      </c>
      <c r="F134" s="276">
        <v>216</v>
      </c>
      <c r="G134" s="220">
        <f t="shared" si="9"/>
        <v>3000</v>
      </c>
      <c r="H134" s="282">
        <v>223</v>
      </c>
      <c r="I134" s="282">
        <v>9</v>
      </c>
      <c r="J134" s="220">
        <v>9267</v>
      </c>
      <c r="K134" s="220">
        <v>3920</v>
      </c>
      <c r="L134" s="282">
        <v>13189</v>
      </c>
      <c r="M134" s="282">
        <v>882</v>
      </c>
      <c r="R134" s="220">
        <f t="shared" si="7"/>
        <v>7.5556115697271414E-2</v>
      </c>
      <c r="U134" s="220">
        <f t="shared" si="6"/>
        <v>11335</v>
      </c>
    </row>
    <row r="135" spans="1:21" s="220" customFormat="1" x14ac:dyDescent="0.35">
      <c r="A135" s="222">
        <v>43985</v>
      </c>
      <c r="B135" s="220">
        <f t="shared" si="8"/>
        <v>580325</v>
      </c>
      <c r="C135" s="282">
        <v>8856</v>
      </c>
      <c r="D135" s="276">
        <v>457</v>
      </c>
      <c r="E135" s="276">
        <v>3</v>
      </c>
      <c r="F135" s="276">
        <v>184</v>
      </c>
      <c r="G135" s="220">
        <f t="shared" si="9"/>
        <v>3184</v>
      </c>
      <c r="H135" s="282">
        <v>194</v>
      </c>
      <c r="I135" s="282">
        <v>4</v>
      </c>
      <c r="J135" s="220">
        <v>9412</v>
      </c>
      <c r="K135" s="220">
        <v>3864</v>
      </c>
      <c r="L135" s="282">
        <v>13276</v>
      </c>
      <c r="M135" s="282">
        <v>870</v>
      </c>
      <c r="R135" s="220">
        <f t="shared" si="7"/>
        <v>7.1699168594747148E-2</v>
      </c>
      <c r="U135" s="220">
        <f t="shared" si="6"/>
        <v>11237.428571428571</v>
      </c>
    </row>
    <row r="136" spans="1:21" s="220" customFormat="1" x14ac:dyDescent="0.35">
      <c r="A136" s="222">
        <v>43986</v>
      </c>
      <c r="B136" s="220">
        <f t="shared" si="8"/>
        <v>588371</v>
      </c>
      <c r="C136" s="282">
        <v>8046</v>
      </c>
      <c r="D136" s="276">
        <v>377</v>
      </c>
      <c r="E136" s="276">
        <v>2</v>
      </c>
      <c r="F136" s="276">
        <v>168</v>
      </c>
      <c r="G136" s="220">
        <f t="shared" si="9"/>
        <v>3352</v>
      </c>
      <c r="H136" s="282">
        <v>172</v>
      </c>
      <c r="I136" s="282">
        <v>2</v>
      </c>
      <c r="J136" s="220">
        <v>8515</v>
      </c>
      <c r="K136" s="220">
        <v>3696</v>
      </c>
      <c r="L136" s="282">
        <v>12227</v>
      </c>
      <c r="M136" s="282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0</v>
      </c>
      <c r="C137" s="282">
        <v>8009</v>
      </c>
      <c r="D137" s="276">
        <v>336</v>
      </c>
      <c r="E137" s="276">
        <v>4</v>
      </c>
      <c r="F137" s="276">
        <v>178</v>
      </c>
      <c r="G137" s="220">
        <f t="shared" si="9"/>
        <v>3530</v>
      </c>
      <c r="H137" s="282">
        <v>188</v>
      </c>
      <c r="I137" s="282">
        <v>4</v>
      </c>
      <c r="J137" s="220">
        <v>8504</v>
      </c>
      <c r="K137" s="220">
        <v>3236</v>
      </c>
      <c r="L137" s="282">
        <v>11739</v>
      </c>
      <c r="M137" s="282">
        <v>660</v>
      </c>
      <c r="R137" s="220">
        <f t="shared" si="7"/>
        <v>6.3961594107589115E-2</v>
      </c>
      <c r="U137" s="220">
        <f t="shared" ref="U137:U200" si="10">AVERAGE(L131:L137)</f>
        <v>10861.428571428571</v>
      </c>
    </row>
    <row r="138" spans="1:21" s="220" customFormat="1" x14ac:dyDescent="0.35">
      <c r="A138" s="222">
        <v>43988</v>
      </c>
      <c r="B138" s="220">
        <f t="shared" si="8"/>
        <v>600678</v>
      </c>
      <c r="C138" s="282">
        <v>4298</v>
      </c>
      <c r="D138" s="276">
        <v>148</v>
      </c>
      <c r="E138" s="276">
        <v>3</v>
      </c>
      <c r="F138" s="276">
        <v>147</v>
      </c>
      <c r="G138" s="220">
        <f t="shared" si="9"/>
        <v>3677</v>
      </c>
      <c r="H138" s="282">
        <v>151</v>
      </c>
      <c r="I138" s="282">
        <v>3</v>
      </c>
      <c r="J138" s="220">
        <v>4593</v>
      </c>
      <c r="K138" s="220">
        <v>1779</v>
      </c>
      <c r="L138" s="282">
        <v>6372</v>
      </c>
      <c r="M138" s="282">
        <v>288</v>
      </c>
      <c r="R138" s="220">
        <f t="shared" si="7"/>
        <v>6.263449842945934E-2</v>
      </c>
      <c r="U138" s="220">
        <f t="shared" si="10"/>
        <v>10687.857142857143</v>
      </c>
    </row>
    <row r="139" spans="1:21" s="220" customFormat="1" x14ac:dyDescent="0.35">
      <c r="A139" s="222">
        <v>43989</v>
      </c>
      <c r="B139" s="220">
        <f t="shared" si="8"/>
        <v>604006</v>
      </c>
      <c r="C139" s="282">
        <v>3328</v>
      </c>
      <c r="D139" s="276">
        <v>150</v>
      </c>
      <c r="E139" s="276">
        <v>10</v>
      </c>
      <c r="F139" s="276">
        <v>139</v>
      </c>
      <c r="G139" s="220">
        <f t="shared" si="9"/>
        <v>3816</v>
      </c>
      <c r="H139" s="282">
        <v>143</v>
      </c>
      <c r="I139" s="282">
        <v>10</v>
      </c>
      <c r="J139" s="220">
        <v>3558</v>
      </c>
      <c r="K139" s="220">
        <v>1531</v>
      </c>
      <c r="L139" s="282">
        <v>5088</v>
      </c>
      <c r="M139" s="282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2</v>
      </c>
      <c r="C140" s="282">
        <v>10026</v>
      </c>
      <c r="D140" s="276">
        <v>349</v>
      </c>
      <c r="E140" s="276">
        <v>6</v>
      </c>
      <c r="F140" s="276">
        <v>185</v>
      </c>
      <c r="G140" s="220">
        <f t="shared" si="9"/>
        <v>4001</v>
      </c>
      <c r="H140" s="282">
        <v>189</v>
      </c>
      <c r="I140" s="282">
        <v>6</v>
      </c>
      <c r="J140" s="220">
        <v>10639</v>
      </c>
      <c r="K140" s="220">
        <v>3621</v>
      </c>
      <c r="L140" s="282">
        <v>14268</v>
      </c>
      <c r="M140" s="282">
        <v>678</v>
      </c>
      <c r="R140" s="220">
        <f t="shared" si="11"/>
        <v>5.7498128914507805E-2</v>
      </c>
      <c r="U140" s="220">
        <f t="shared" si="10"/>
        <v>10879.857142857143</v>
      </c>
    </row>
    <row r="141" spans="1:21" s="220" customFormat="1" x14ac:dyDescent="0.35">
      <c r="A141" s="222">
        <v>43991</v>
      </c>
      <c r="B141" s="220">
        <f t="shared" si="8"/>
        <v>624384</v>
      </c>
      <c r="C141" s="282">
        <v>10352</v>
      </c>
      <c r="D141" s="276">
        <v>338</v>
      </c>
      <c r="E141" s="276">
        <v>9</v>
      </c>
      <c r="F141" s="276">
        <v>182</v>
      </c>
      <c r="G141" s="220">
        <f t="shared" si="9"/>
        <v>4183</v>
      </c>
      <c r="H141" s="282">
        <v>191</v>
      </c>
      <c r="I141" s="282">
        <v>10</v>
      </c>
      <c r="J141" s="220">
        <v>10945</v>
      </c>
      <c r="K141" s="220">
        <v>3701</v>
      </c>
      <c r="L141" s="282">
        <v>14647</v>
      </c>
      <c r="M141" s="282">
        <v>644</v>
      </c>
      <c r="R141" s="220">
        <f t="shared" si="11"/>
        <v>5.3351714186325158E-2</v>
      </c>
      <c r="U141" s="220">
        <f t="shared" si="10"/>
        <v>11088.142857142857</v>
      </c>
    </row>
    <row r="142" spans="1:21" s="220" customFormat="1" x14ac:dyDescent="0.35">
      <c r="A142" s="222">
        <v>43992</v>
      </c>
      <c r="B142" s="220">
        <f t="shared" si="8"/>
        <v>633995</v>
      </c>
      <c r="C142" s="282">
        <v>9611</v>
      </c>
      <c r="D142" s="276">
        <v>258</v>
      </c>
      <c r="E142" s="276">
        <v>12</v>
      </c>
      <c r="F142" s="276">
        <v>244</v>
      </c>
      <c r="G142" s="220">
        <f t="shared" si="9"/>
        <v>4427</v>
      </c>
      <c r="H142" s="282">
        <v>250</v>
      </c>
      <c r="I142" s="282">
        <v>13</v>
      </c>
      <c r="J142" s="220">
        <v>10230</v>
      </c>
      <c r="K142" s="220">
        <v>3453</v>
      </c>
      <c r="L142" s="282">
        <v>13682</v>
      </c>
      <c r="M142" s="282">
        <v>563</v>
      </c>
      <c r="R142" s="220">
        <f t="shared" si="11"/>
        <v>4.9139356343642263E-2</v>
      </c>
      <c r="U142" s="220">
        <f t="shared" si="10"/>
        <v>11146.142857142857</v>
      </c>
    </row>
    <row r="143" spans="1:21" s="220" customFormat="1" x14ac:dyDescent="0.35">
      <c r="A143" s="222">
        <v>43993</v>
      </c>
      <c r="B143" s="220">
        <f t="shared" si="8"/>
        <v>643636</v>
      </c>
      <c r="C143" s="282">
        <v>9641</v>
      </c>
      <c r="D143" s="276">
        <v>221</v>
      </c>
      <c r="E143" s="276">
        <v>11</v>
      </c>
      <c r="F143" s="276">
        <v>265</v>
      </c>
      <c r="G143" s="220">
        <f t="shared" si="9"/>
        <v>4692</v>
      </c>
      <c r="H143" s="282">
        <v>273</v>
      </c>
      <c r="I143" s="282">
        <v>11</v>
      </c>
      <c r="J143" s="220">
        <v>10274</v>
      </c>
      <c r="K143" s="220">
        <v>3116</v>
      </c>
      <c r="L143" s="282">
        <v>13386</v>
      </c>
      <c r="M143" s="282">
        <v>505</v>
      </c>
      <c r="R143" s="220">
        <f t="shared" si="11"/>
        <v>4.532595791972923E-2</v>
      </c>
      <c r="U143" s="220">
        <f t="shared" si="10"/>
        <v>11311.714285714286</v>
      </c>
    </row>
    <row r="144" spans="1:21" s="220" customFormat="1" x14ac:dyDescent="0.35">
      <c r="A144" s="222">
        <v>43994</v>
      </c>
      <c r="B144" s="220">
        <f t="shared" si="8"/>
        <v>653250</v>
      </c>
      <c r="C144" s="282">
        <v>9614</v>
      </c>
      <c r="D144" s="276">
        <v>253</v>
      </c>
      <c r="E144" s="276">
        <v>9</v>
      </c>
      <c r="F144" s="276">
        <v>265</v>
      </c>
      <c r="G144" s="220">
        <f t="shared" si="9"/>
        <v>4957</v>
      </c>
      <c r="H144" s="282">
        <v>274</v>
      </c>
      <c r="I144" s="282">
        <v>9</v>
      </c>
      <c r="J144" s="220">
        <v>10180</v>
      </c>
      <c r="K144" s="220">
        <v>3274</v>
      </c>
      <c r="L144" s="282">
        <v>13451</v>
      </c>
      <c r="M144" s="282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5">
      <c r="A145" s="222">
        <v>43995</v>
      </c>
      <c r="B145" s="220">
        <f t="shared" si="8"/>
        <v>657846</v>
      </c>
      <c r="C145" s="282">
        <v>4596</v>
      </c>
      <c r="D145" s="276">
        <v>96</v>
      </c>
      <c r="E145" s="276">
        <v>7</v>
      </c>
      <c r="F145" s="276">
        <v>202</v>
      </c>
      <c r="G145" s="220">
        <f t="shared" si="9"/>
        <v>5159</v>
      </c>
      <c r="H145" s="282">
        <v>208</v>
      </c>
      <c r="I145" s="282">
        <v>7</v>
      </c>
      <c r="J145" s="220">
        <v>4897</v>
      </c>
      <c r="K145" s="220">
        <v>1755</v>
      </c>
      <c r="L145" s="282">
        <v>6650</v>
      </c>
      <c r="M145" s="282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5">
      <c r="A146" s="222">
        <v>43996</v>
      </c>
      <c r="B146" s="220">
        <f t="shared" si="8"/>
        <v>661381</v>
      </c>
      <c r="C146" s="282">
        <v>3535</v>
      </c>
      <c r="D146" s="276">
        <v>76</v>
      </c>
      <c r="E146" s="276">
        <v>6</v>
      </c>
      <c r="F146" s="276">
        <v>207</v>
      </c>
      <c r="G146" s="220">
        <f t="shared" si="9"/>
        <v>5366</v>
      </c>
      <c r="H146" s="282">
        <v>217</v>
      </c>
      <c r="I146" s="282">
        <v>6</v>
      </c>
      <c r="J146" s="220">
        <v>3776</v>
      </c>
      <c r="K146" s="220">
        <v>1455</v>
      </c>
      <c r="L146" s="282">
        <v>5230</v>
      </c>
      <c r="M146" s="282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5">
      <c r="A147" s="222">
        <v>43997</v>
      </c>
      <c r="B147" s="220">
        <f t="shared" si="8"/>
        <v>671485</v>
      </c>
      <c r="C147" s="282">
        <v>10104</v>
      </c>
      <c r="D147" s="276">
        <v>236</v>
      </c>
      <c r="E147" s="276">
        <v>9</v>
      </c>
      <c r="F147" s="276">
        <v>452</v>
      </c>
      <c r="G147" s="220">
        <f t="shared" si="9"/>
        <v>5818</v>
      </c>
      <c r="H147" s="282">
        <v>464</v>
      </c>
      <c r="I147" s="282">
        <v>9</v>
      </c>
      <c r="J147" s="220">
        <v>10761</v>
      </c>
      <c r="K147" s="220">
        <v>3783</v>
      </c>
      <c r="L147" s="282">
        <v>14542</v>
      </c>
      <c r="M147" s="282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5">
      <c r="A148" s="222">
        <v>43998</v>
      </c>
      <c r="B148" s="220">
        <f t="shared" si="8"/>
        <v>681386</v>
      </c>
      <c r="C148" s="282">
        <v>9901</v>
      </c>
      <c r="D148" s="276">
        <v>197</v>
      </c>
      <c r="E148" s="276">
        <v>13</v>
      </c>
      <c r="F148" s="276">
        <v>429</v>
      </c>
      <c r="G148" s="220">
        <f t="shared" si="9"/>
        <v>6247</v>
      </c>
      <c r="H148" s="282">
        <v>440</v>
      </c>
      <c r="I148" s="282">
        <v>14</v>
      </c>
      <c r="J148" s="220">
        <v>10495</v>
      </c>
      <c r="K148" s="220">
        <v>3586</v>
      </c>
      <c r="L148" s="282">
        <v>14089</v>
      </c>
      <c r="M148" s="282">
        <v>390</v>
      </c>
      <c r="R148" s="220">
        <f t="shared" si="11"/>
        <v>3.4246575342465752E-2</v>
      </c>
      <c r="U148" s="220">
        <f t="shared" si="10"/>
        <v>11575.714285714286</v>
      </c>
    </row>
    <row r="149" spans="1:21" s="220" customFormat="1" x14ac:dyDescent="0.35">
      <c r="A149" s="222">
        <v>43999</v>
      </c>
      <c r="B149" s="220">
        <f t="shared" si="8"/>
        <v>695340</v>
      </c>
      <c r="C149" s="282">
        <v>13954</v>
      </c>
      <c r="D149" s="276">
        <v>248</v>
      </c>
      <c r="E149" s="276">
        <v>23</v>
      </c>
      <c r="F149" s="276">
        <v>459</v>
      </c>
      <c r="G149" s="220">
        <f t="shared" si="9"/>
        <v>6706</v>
      </c>
      <c r="H149" s="282">
        <v>467</v>
      </c>
      <c r="I149" s="282">
        <v>23</v>
      </c>
      <c r="J149" s="220">
        <v>14708</v>
      </c>
      <c r="K149" s="220">
        <v>3622</v>
      </c>
      <c r="L149" s="282">
        <v>18329</v>
      </c>
      <c r="M149" s="282">
        <v>449</v>
      </c>
      <c r="R149" s="220">
        <f t="shared" si="11"/>
        <v>3.1058510452046641E-2</v>
      </c>
      <c r="U149" s="220">
        <f t="shared" si="10"/>
        <v>12239.571428571429</v>
      </c>
    </row>
    <row r="150" spans="1:21" s="220" customFormat="1" x14ac:dyDescent="0.35">
      <c r="A150" s="222">
        <v>44000</v>
      </c>
      <c r="B150" s="220">
        <f t="shared" si="8"/>
        <v>709450</v>
      </c>
      <c r="C150" s="282">
        <v>14110</v>
      </c>
      <c r="D150" s="276">
        <v>240</v>
      </c>
      <c r="E150" s="276">
        <v>9</v>
      </c>
      <c r="F150" s="276">
        <v>396</v>
      </c>
      <c r="G150" s="220">
        <f t="shared" si="9"/>
        <v>7102</v>
      </c>
      <c r="H150" s="282">
        <v>410</v>
      </c>
      <c r="I150" s="282">
        <v>9</v>
      </c>
      <c r="J150" s="220">
        <v>14836</v>
      </c>
      <c r="K150" s="220">
        <v>3489</v>
      </c>
      <c r="L150" s="282">
        <v>18320</v>
      </c>
      <c r="M150" s="282">
        <v>407</v>
      </c>
      <c r="R150" s="220">
        <f t="shared" si="11"/>
        <v>2.8285748970875501E-2</v>
      </c>
      <c r="U150" s="220">
        <f t="shared" si="10"/>
        <v>12944.428571428571</v>
      </c>
    </row>
    <row r="151" spans="1:21" s="220" customFormat="1" x14ac:dyDescent="0.35">
      <c r="A151" s="222">
        <v>44001</v>
      </c>
      <c r="B151" s="220">
        <f t="shared" si="8"/>
        <v>718093</v>
      </c>
      <c r="C151" s="282">
        <v>8643</v>
      </c>
      <c r="D151" s="276">
        <v>175</v>
      </c>
      <c r="E151" s="276">
        <v>9</v>
      </c>
      <c r="F151" s="276">
        <v>488</v>
      </c>
      <c r="G151" s="220">
        <f t="shared" si="9"/>
        <v>7590</v>
      </c>
      <c r="H151" s="282">
        <v>507</v>
      </c>
      <c r="I151" s="282">
        <v>10</v>
      </c>
      <c r="J151" s="220">
        <v>9156</v>
      </c>
      <c r="K151" s="220">
        <v>3039</v>
      </c>
      <c r="L151" s="282">
        <v>12206</v>
      </c>
      <c r="M151" s="282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242</v>
      </c>
      <c r="C152" s="282">
        <v>5149</v>
      </c>
      <c r="D152" s="276">
        <v>93</v>
      </c>
      <c r="E152" s="276">
        <v>5</v>
      </c>
      <c r="F152" s="276">
        <v>444</v>
      </c>
      <c r="G152" s="220">
        <f t="shared" si="9"/>
        <v>8034</v>
      </c>
      <c r="H152" s="282">
        <v>459</v>
      </c>
      <c r="I152" s="282">
        <v>5</v>
      </c>
      <c r="J152" s="220">
        <v>5465</v>
      </c>
      <c r="K152" s="220">
        <v>1970</v>
      </c>
      <c r="L152" s="282">
        <v>7436</v>
      </c>
      <c r="M152" s="282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6988</v>
      </c>
      <c r="C153" s="282">
        <v>3746</v>
      </c>
      <c r="D153" s="276">
        <v>79</v>
      </c>
      <c r="E153" s="276">
        <v>6</v>
      </c>
      <c r="F153" s="276">
        <v>313</v>
      </c>
      <c r="G153" s="220">
        <f t="shared" si="9"/>
        <v>8347</v>
      </c>
      <c r="H153" s="282">
        <v>327</v>
      </c>
      <c r="I153" s="282">
        <v>6</v>
      </c>
      <c r="J153" s="220">
        <v>3960</v>
      </c>
      <c r="K153" s="220">
        <v>1471</v>
      </c>
      <c r="L153" s="282">
        <v>5431</v>
      </c>
      <c r="M153" s="282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541</v>
      </c>
      <c r="C154" s="282">
        <v>9553</v>
      </c>
      <c r="D154" s="276">
        <v>222</v>
      </c>
      <c r="E154" s="276">
        <v>8</v>
      </c>
      <c r="F154" s="276">
        <v>732</v>
      </c>
      <c r="G154" s="220">
        <f t="shared" si="9"/>
        <v>9079</v>
      </c>
      <c r="H154" s="282">
        <v>777</v>
      </c>
      <c r="I154" s="282">
        <v>8</v>
      </c>
      <c r="J154" s="220">
        <v>10199</v>
      </c>
      <c r="K154" s="220">
        <v>3858</v>
      </c>
      <c r="L154" s="282">
        <v>14054</v>
      </c>
      <c r="M154" s="282">
        <v>415</v>
      </c>
      <c r="R154" s="220">
        <f t="shared" si="11"/>
        <v>2.5104323151393756E-2</v>
      </c>
      <c r="U154" s="220">
        <f t="shared" si="10"/>
        <v>12837.857142857143</v>
      </c>
    </row>
    <row r="155" spans="1:21" s="220" customFormat="1" x14ac:dyDescent="0.35">
      <c r="A155" s="222">
        <v>44005</v>
      </c>
      <c r="B155" s="220">
        <f t="shared" si="8"/>
        <v>746556</v>
      </c>
      <c r="C155" s="282">
        <v>10015</v>
      </c>
      <c r="D155" s="276">
        <v>188</v>
      </c>
      <c r="E155" s="276">
        <v>3</v>
      </c>
      <c r="F155" s="276">
        <v>638</v>
      </c>
      <c r="G155" s="220">
        <f t="shared" si="9"/>
        <v>9717</v>
      </c>
      <c r="H155" s="282">
        <v>671</v>
      </c>
      <c r="I155" s="282">
        <v>3</v>
      </c>
      <c r="J155" s="220">
        <v>10678</v>
      </c>
      <c r="K155" s="220">
        <v>3907</v>
      </c>
      <c r="L155" s="282">
        <v>14581</v>
      </c>
      <c r="M155" s="282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5">
      <c r="A156" s="222">
        <v>44006</v>
      </c>
      <c r="B156" s="220">
        <f t="shared" si="8"/>
        <v>756504</v>
      </c>
      <c r="C156" s="282">
        <v>9948</v>
      </c>
      <c r="D156" s="276">
        <v>207</v>
      </c>
      <c r="E156" s="276">
        <v>12</v>
      </c>
      <c r="F156" s="276">
        <v>646</v>
      </c>
      <c r="G156" s="220">
        <f t="shared" si="9"/>
        <v>10363</v>
      </c>
      <c r="H156" s="282">
        <v>685</v>
      </c>
      <c r="I156" s="282">
        <v>13</v>
      </c>
      <c r="J156" s="220">
        <v>10613</v>
      </c>
      <c r="K156" s="220">
        <v>3606</v>
      </c>
      <c r="L156" s="282">
        <v>14214</v>
      </c>
      <c r="M156" s="282">
        <v>342</v>
      </c>
      <c r="R156" s="220">
        <f t="shared" si="11"/>
        <v>2.4245727139908628E-2</v>
      </c>
      <c r="U156" s="220">
        <f t="shared" si="10"/>
        <v>12320.285714285714</v>
      </c>
    </row>
    <row r="157" spans="1:21" s="220" customFormat="1" x14ac:dyDescent="0.35">
      <c r="A157" s="222">
        <v>44007</v>
      </c>
      <c r="B157" s="220">
        <f t="shared" si="8"/>
        <v>765554</v>
      </c>
      <c r="C157" s="282">
        <v>9050</v>
      </c>
      <c r="D157" s="276">
        <v>204</v>
      </c>
      <c r="E157" s="276">
        <v>9</v>
      </c>
      <c r="F157" s="276">
        <v>536</v>
      </c>
      <c r="G157" s="220">
        <f t="shared" si="9"/>
        <v>10899</v>
      </c>
      <c r="H157" s="282">
        <v>563</v>
      </c>
      <c r="I157" s="282">
        <v>9</v>
      </c>
      <c r="J157" s="220">
        <v>9600</v>
      </c>
      <c r="K157" s="220">
        <v>3335</v>
      </c>
      <c r="L157" s="282">
        <v>12929</v>
      </c>
      <c r="M157" s="282">
        <v>335</v>
      </c>
      <c r="R157" s="220">
        <f t="shared" si="11"/>
        <v>2.497186181989091E-2</v>
      </c>
      <c r="U157" s="220">
        <f t="shared" si="10"/>
        <v>11550.142857142857</v>
      </c>
    </row>
    <row r="158" spans="1:21" s="220" customFormat="1" x14ac:dyDescent="0.35">
      <c r="A158" s="222">
        <v>44008</v>
      </c>
      <c r="B158" s="220">
        <f t="shared" si="8"/>
        <v>775342</v>
      </c>
      <c r="C158" s="282">
        <v>9788</v>
      </c>
      <c r="D158" s="276">
        <v>197</v>
      </c>
      <c r="E158" s="276">
        <v>7</v>
      </c>
      <c r="F158" s="276">
        <v>754</v>
      </c>
      <c r="G158" s="220">
        <f t="shared" si="9"/>
        <v>11653</v>
      </c>
      <c r="H158" s="282">
        <v>787</v>
      </c>
      <c r="I158" s="282">
        <v>7</v>
      </c>
      <c r="J158" s="220">
        <v>10486</v>
      </c>
      <c r="K158" s="220">
        <v>3327</v>
      </c>
      <c r="L158" s="282">
        <v>13812</v>
      </c>
      <c r="M158" s="282">
        <v>329</v>
      </c>
      <c r="R158" s="220">
        <f t="shared" si="11"/>
        <v>2.4679529936815551E-2</v>
      </c>
      <c r="U158" s="220">
        <f t="shared" si="10"/>
        <v>11779.571428571429</v>
      </c>
    </row>
    <row r="159" spans="1:21" s="220" customFormat="1" x14ac:dyDescent="0.35">
      <c r="A159" s="222">
        <v>44009</v>
      </c>
      <c r="B159" s="220">
        <f t="shared" si="8"/>
        <v>781045</v>
      </c>
      <c r="C159" s="282">
        <v>5703</v>
      </c>
      <c r="D159" s="276">
        <v>134</v>
      </c>
      <c r="E159" s="276">
        <v>4</v>
      </c>
      <c r="F159" s="276">
        <v>654</v>
      </c>
      <c r="G159" s="220">
        <f t="shared" si="9"/>
        <v>12307</v>
      </c>
      <c r="H159" s="282">
        <v>680</v>
      </c>
      <c r="I159" s="282">
        <v>4</v>
      </c>
      <c r="J159" s="220">
        <v>6040</v>
      </c>
      <c r="K159" s="220">
        <v>1881</v>
      </c>
      <c r="L159" s="282">
        <v>7921</v>
      </c>
      <c r="M159" s="282">
        <v>192</v>
      </c>
      <c r="R159" s="220">
        <f t="shared" si="11"/>
        <v>2.4896915917146923E-2</v>
      </c>
      <c r="U159" s="220">
        <f t="shared" si="10"/>
        <v>11848.857142857143</v>
      </c>
    </row>
    <row r="160" spans="1:21" s="220" customFormat="1" x14ac:dyDescent="0.35">
      <c r="A160" s="222">
        <v>44010</v>
      </c>
      <c r="B160" s="220">
        <f t="shared" si="8"/>
        <v>785550</v>
      </c>
      <c r="C160" s="282">
        <v>4505</v>
      </c>
      <c r="D160" s="276">
        <v>72</v>
      </c>
      <c r="E160" s="276">
        <v>4</v>
      </c>
      <c r="F160" s="276">
        <v>564</v>
      </c>
      <c r="G160" s="220">
        <f t="shared" si="9"/>
        <v>12871</v>
      </c>
      <c r="H160" s="282">
        <v>596</v>
      </c>
      <c r="I160" s="282">
        <v>5</v>
      </c>
      <c r="J160" s="220">
        <v>4774</v>
      </c>
      <c r="K160" s="220">
        <v>1673</v>
      </c>
      <c r="L160" s="282">
        <v>6447</v>
      </c>
      <c r="M160" s="282">
        <v>123</v>
      </c>
      <c r="R160" s="220">
        <f t="shared" si="11"/>
        <v>2.4631363300697966E-2</v>
      </c>
      <c r="U160" s="220">
        <f t="shared" si="10"/>
        <v>11994</v>
      </c>
    </row>
    <row r="161" spans="1:21" s="220" customFormat="1" x14ac:dyDescent="0.35">
      <c r="A161" s="222">
        <v>44011</v>
      </c>
      <c r="B161" s="220">
        <f t="shared" si="8"/>
        <v>797062</v>
      </c>
      <c r="C161" s="282">
        <v>11512</v>
      </c>
      <c r="D161" s="276">
        <v>203</v>
      </c>
      <c r="E161" s="276">
        <v>11</v>
      </c>
      <c r="F161" s="276">
        <v>907</v>
      </c>
      <c r="G161" s="220">
        <f t="shared" si="9"/>
        <v>13778</v>
      </c>
      <c r="H161" s="282">
        <v>962</v>
      </c>
      <c r="I161" s="282">
        <v>11</v>
      </c>
      <c r="J161" s="220">
        <v>12292</v>
      </c>
      <c r="K161" s="220">
        <v>4252</v>
      </c>
      <c r="L161" s="282">
        <v>16541</v>
      </c>
      <c r="M161" s="282">
        <v>319</v>
      </c>
      <c r="R161" s="220">
        <f t="shared" si="11"/>
        <v>2.2812192723697149E-2</v>
      </c>
      <c r="U161" s="220">
        <f t="shared" si="10"/>
        <v>12349.285714285714</v>
      </c>
    </row>
    <row r="162" spans="1:21" s="220" customFormat="1" x14ac:dyDescent="0.35">
      <c r="A162" s="222">
        <v>44012</v>
      </c>
      <c r="B162" s="220">
        <f t="shared" si="8"/>
        <v>808824</v>
      </c>
      <c r="C162" s="282">
        <v>11762</v>
      </c>
      <c r="D162" s="276">
        <v>220</v>
      </c>
      <c r="E162" s="276">
        <v>9</v>
      </c>
      <c r="F162" s="276">
        <v>1049</v>
      </c>
      <c r="G162" s="220">
        <f t="shared" si="9"/>
        <v>14827</v>
      </c>
      <c r="H162" s="282">
        <v>1120</v>
      </c>
      <c r="I162" s="282">
        <v>9</v>
      </c>
      <c r="J162" s="220">
        <v>12441</v>
      </c>
      <c r="K162" s="220">
        <v>4067</v>
      </c>
      <c r="L162" s="282">
        <v>16516</v>
      </c>
      <c r="M162" s="282">
        <v>345</v>
      </c>
      <c r="R162" s="220">
        <f t="shared" si="11"/>
        <v>2.2459832541298935E-2</v>
      </c>
      <c r="U162" s="220">
        <f t="shared" si="10"/>
        <v>12625.714285714286</v>
      </c>
    </row>
    <row r="163" spans="1:21" s="220" customFormat="1" x14ac:dyDescent="0.35">
      <c r="A163" s="222">
        <v>44013</v>
      </c>
      <c r="B163" s="220">
        <f t="shared" si="8"/>
        <v>819229</v>
      </c>
      <c r="C163" s="282">
        <v>10405</v>
      </c>
      <c r="D163" s="276">
        <v>215</v>
      </c>
      <c r="E163" s="276">
        <v>12</v>
      </c>
      <c r="F163" s="276">
        <v>1008</v>
      </c>
      <c r="G163" s="220">
        <f t="shared" si="9"/>
        <v>15835</v>
      </c>
      <c r="H163" s="282">
        <v>1063</v>
      </c>
      <c r="I163" s="282">
        <v>14</v>
      </c>
      <c r="J163" s="220">
        <v>11057</v>
      </c>
      <c r="K163" s="220">
        <v>3915</v>
      </c>
      <c r="L163" s="282">
        <v>14971</v>
      </c>
      <c r="M163" s="282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65</v>
      </c>
      <c r="C164" s="282">
        <v>9836</v>
      </c>
      <c r="D164" s="276">
        <v>224</v>
      </c>
      <c r="E164" s="276">
        <v>15</v>
      </c>
      <c r="F164" s="276">
        <v>993</v>
      </c>
      <c r="G164" s="220">
        <f t="shared" si="9"/>
        <v>16828</v>
      </c>
      <c r="H164" s="282">
        <v>1045</v>
      </c>
      <c r="I164" s="282">
        <v>15</v>
      </c>
      <c r="J164" s="220">
        <v>10476</v>
      </c>
      <c r="K164" s="220">
        <v>3936</v>
      </c>
      <c r="L164" s="282">
        <v>14411</v>
      </c>
      <c r="M164" s="282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82</v>
      </c>
      <c r="C165" s="282">
        <v>5917</v>
      </c>
      <c r="D165" s="276">
        <v>98</v>
      </c>
      <c r="E165" s="276">
        <v>12</v>
      </c>
      <c r="F165" s="276">
        <v>1135</v>
      </c>
      <c r="G165" s="220">
        <f t="shared" si="9"/>
        <v>17963</v>
      </c>
      <c r="H165" s="282">
        <v>1181</v>
      </c>
      <c r="I165" s="282">
        <v>13</v>
      </c>
      <c r="J165" s="220">
        <v>6293</v>
      </c>
      <c r="K165" s="220">
        <v>2487</v>
      </c>
      <c r="L165" s="282">
        <v>8779</v>
      </c>
      <c r="M165" s="282">
        <v>165</v>
      </c>
      <c r="R165" s="220">
        <f t="shared" si="11"/>
        <v>2.1113266188395298E-2</v>
      </c>
      <c r="U165" s="220">
        <f t="shared" si="10"/>
        <v>12226.571428571429</v>
      </c>
    </row>
    <row r="166" spans="1:21" s="220" customFormat="1" x14ac:dyDescent="0.35">
      <c r="A166" s="222">
        <v>44016</v>
      </c>
      <c r="B166" s="220">
        <f t="shared" si="8"/>
        <v>837924</v>
      </c>
      <c r="C166" s="282">
        <v>2942</v>
      </c>
      <c r="D166" s="276">
        <v>60</v>
      </c>
      <c r="E166" s="276">
        <v>13</v>
      </c>
      <c r="F166" s="276">
        <v>508</v>
      </c>
      <c r="G166" s="220">
        <f t="shared" si="9"/>
        <v>18471</v>
      </c>
      <c r="H166" s="282">
        <v>536</v>
      </c>
      <c r="I166" s="282">
        <v>13</v>
      </c>
      <c r="J166" s="220">
        <v>3132</v>
      </c>
      <c r="K166" s="220">
        <v>1431</v>
      </c>
      <c r="L166" s="282">
        <v>4562</v>
      </c>
      <c r="M166" s="282">
        <v>107</v>
      </c>
      <c r="R166" s="220">
        <f t="shared" si="11"/>
        <v>2.0942026341712577E-2</v>
      </c>
      <c r="U166" s="220">
        <f t="shared" si="10"/>
        <v>11746.714285714286</v>
      </c>
    </row>
    <row r="167" spans="1:21" s="220" customFormat="1" x14ac:dyDescent="0.35">
      <c r="A167" s="222">
        <v>44017</v>
      </c>
      <c r="B167" s="220">
        <f t="shared" si="8"/>
        <v>842629</v>
      </c>
      <c r="C167" s="282">
        <v>4705</v>
      </c>
      <c r="D167" s="276">
        <v>101</v>
      </c>
      <c r="E167" s="276">
        <v>20</v>
      </c>
      <c r="F167" s="276">
        <v>652</v>
      </c>
      <c r="G167" s="220">
        <f t="shared" si="9"/>
        <v>19123</v>
      </c>
      <c r="H167" s="282">
        <v>694</v>
      </c>
      <c r="I167" s="282">
        <v>20</v>
      </c>
      <c r="J167" s="220">
        <v>4999</v>
      </c>
      <c r="K167" s="220">
        <v>2011</v>
      </c>
      <c r="L167" s="282">
        <v>7008</v>
      </c>
      <c r="M167" s="282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71</v>
      </c>
      <c r="C168" s="282">
        <v>11942</v>
      </c>
      <c r="D168" s="276">
        <v>235</v>
      </c>
      <c r="E168" s="276">
        <v>20</v>
      </c>
      <c r="F168" s="276">
        <v>1076</v>
      </c>
      <c r="G168" s="220">
        <f t="shared" si="9"/>
        <v>20199</v>
      </c>
      <c r="H168" s="282">
        <v>1145</v>
      </c>
      <c r="I168" s="282">
        <v>20</v>
      </c>
      <c r="J168" s="220">
        <v>12774</v>
      </c>
      <c r="K168" s="220">
        <v>4933</v>
      </c>
      <c r="L168" s="282">
        <v>17705</v>
      </c>
      <c r="M168" s="282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796</v>
      </c>
      <c r="C169" s="282">
        <v>14225</v>
      </c>
      <c r="D169" s="276">
        <v>238</v>
      </c>
      <c r="E169" s="276">
        <v>20</v>
      </c>
      <c r="F169" s="276">
        <v>1098</v>
      </c>
      <c r="G169" s="220">
        <f t="shared" si="9"/>
        <v>21297</v>
      </c>
      <c r="H169" s="282">
        <v>1160</v>
      </c>
      <c r="I169" s="282">
        <v>22</v>
      </c>
      <c r="J169" s="220">
        <v>15098</v>
      </c>
      <c r="K169" s="220">
        <v>5350</v>
      </c>
      <c r="L169" s="282">
        <v>20441</v>
      </c>
      <c r="M169" s="282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65</v>
      </c>
      <c r="C170" s="282">
        <v>13569</v>
      </c>
      <c r="D170" s="276">
        <v>216</v>
      </c>
      <c r="E170" s="276">
        <v>21</v>
      </c>
      <c r="F170" s="276">
        <v>1252</v>
      </c>
      <c r="G170" s="220">
        <f t="shared" si="9"/>
        <v>22549</v>
      </c>
      <c r="H170" s="282">
        <v>1320</v>
      </c>
      <c r="I170" s="282">
        <v>22</v>
      </c>
      <c r="J170" s="220">
        <v>14459</v>
      </c>
      <c r="K170" s="220">
        <v>5688</v>
      </c>
      <c r="L170" s="282">
        <v>20145</v>
      </c>
      <c r="M170" s="282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59</v>
      </c>
      <c r="C171" s="282">
        <v>12194</v>
      </c>
      <c r="D171" s="276">
        <v>253</v>
      </c>
      <c r="E171" s="276">
        <v>18</v>
      </c>
      <c r="F171" s="276">
        <v>1182</v>
      </c>
      <c r="G171" s="220">
        <f t="shared" si="9"/>
        <v>23731</v>
      </c>
      <c r="H171" s="282">
        <v>1244</v>
      </c>
      <c r="I171" s="282">
        <v>19</v>
      </c>
      <c r="J171" s="220">
        <v>12902</v>
      </c>
      <c r="K171" s="220">
        <v>5386</v>
      </c>
      <c r="L171" s="282">
        <v>18285</v>
      </c>
      <c r="M171" s="282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26</v>
      </c>
      <c r="C172" s="282">
        <v>12667</v>
      </c>
      <c r="D172" s="276">
        <v>226</v>
      </c>
      <c r="E172" s="276">
        <v>9</v>
      </c>
      <c r="F172" s="276">
        <v>1248</v>
      </c>
      <c r="G172" s="220">
        <f t="shared" si="9"/>
        <v>24979</v>
      </c>
      <c r="H172" s="282">
        <v>1296</v>
      </c>
      <c r="I172" s="282">
        <v>10</v>
      </c>
      <c r="J172" s="220">
        <v>13524</v>
      </c>
      <c r="K172" s="220">
        <v>5474</v>
      </c>
      <c r="L172" s="282">
        <v>18998</v>
      </c>
      <c r="M172" s="282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5">
      <c r="A173" s="222">
        <v>44023</v>
      </c>
      <c r="B173" s="220">
        <f t="shared" si="8"/>
        <v>914496</v>
      </c>
      <c r="C173" s="282">
        <v>7270</v>
      </c>
      <c r="D173" s="276">
        <v>116</v>
      </c>
      <c r="E173" s="276">
        <v>19</v>
      </c>
      <c r="F173" s="276">
        <v>1136</v>
      </c>
      <c r="G173" s="220">
        <f t="shared" si="9"/>
        <v>26115</v>
      </c>
      <c r="H173" s="282">
        <v>1190</v>
      </c>
      <c r="I173" s="282">
        <v>21</v>
      </c>
      <c r="J173" s="220">
        <v>7770</v>
      </c>
      <c r="K173" s="220">
        <v>2903</v>
      </c>
      <c r="L173" s="282">
        <v>10667</v>
      </c>
      <c r="M173" s="282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5">
      <c r="A174" s="222">
        <v>44024</v>
      </c>
      <c r="B174" s="220">
        <f t="shared" si="8"/>
        <v>919466</v>
      </c>
      <c r="C174" s="282">
        <v>4970</v>
      </c>
      <c r="D174" s="276">
        <v>85</v>
      </c>
      <c r="E174" s="276">
        <v>33</v>
      </c>
      <c r="F174" s="276">
        <v>925</v>
      </c>
      <c r="G174" s="220">
        <f t="shared" si="9"/>
        <v>27040</v>
      </c>
      <c r="H174" s="282">
        <v>969</v>
      </c>
      <c r="I174" s="282">
        <v>33</v>
      </c>
      <c r="J174" s="220">
        <v>5318</v>
      </c>
      <c r="K174" s="220">
        <v>2090</v>
      </c>
      <c r="L174" s="282">
        <v>7402</v>
      </c>
      <c r="M174" s="282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5">
      <c r="A175" s="222">
        <v>44025</v>
      </c>
      <c r="B175" s="220">
        <f t="shared" si="8"/>
        <v>933653</v>
      </c>
      <c r="C175" s="282">
        <v>14187</v>
      </c>
      <c r="D175" s="276">
        <v>264</v>
      </c>
      <c r="E175" s="276">
        <v>4</v>
      </c>
      <c r="F175" s="276">
        <v>464</v>
      </c>
      <c r="G175" s="220">
        <f t="shared" si="9"/>
        <v>27504</v>
      </c>
      <c r="H175" s="282">
        <v>524</v>
      </c>
      <c r="I175" s="282">
        <v>4</v>
      </c>
      <c r="J175" s="220">
        <v>15112</v>
      </c>
      <c r="K175" s="220">
        <v>5946</v>
      </c>
      <c r="L175" s="282">
        <v>21052</v>
      </c>
      <c r="M175" s="282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5">
      <c r="A176" s="222">
        <v>44026</v>
      </c>
      <c r="B176" s="220">
        <f t="shared" si="8"/>
        <v>948339</v>
      </c>
      <c r="C176" s="282">
        <v>14686</v>
      </c>
      <c r="D176" s="276">
        <v>232</v>
      </c>
      <c r="E176" s="276">
        <v>25</v>
      </c>
      <c r="F176" s="276">
        <v>1356</v>
      </c>
      <c r="G176" s="220">
        <f t="shared" si="9"/>
        <v>28860</v>
      </c>
      <c r="H176" s="282">
        <v>1467</v>
      </c>
      <c r="I176" s="282">
        <v>26</v>
      </c>
      <c r="J176" s="220">
        <v>15676</v>
      </c>
      <c r="K176" s="220">
        <v>6421</v>
      </c>
      <c r="L176" s="282">
        <v>22101</v>
      </c>
      <c r="M176" s="282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173</v>
      </c>
      <c r="C177" s="282">
        <v>14834</v>
      </c>
      <c r="D177" s="276">
        <v>294</v>
      </c>
      <c r="E177" s="276">
        <v>5</v>
      </c>
      <c r="F177" s="276">
        <v>469</v>
      </c>
      <c r="G177" s="220">
        <f t="shared" si="9"/>
        <v>29329</v>
      </c>
      <c r="H177" s="282">
        <v>532</v>
      </c>
      <c r="I177" s="282">
        <v>5</v>
      </c>
      <c r="J177" s="220">
        <v>15948</v>
      </c>
      <c r="K177" s="220">
        <v>6422</v>
      </c>
      <c r="L177" s="282">
        <v>22368</v>
      </c>
      <c r="M177" s="282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5">
      <c r="A178" s="222">
        <v>44028</v>
      </c>
      <c r="B178" s="220">
        <f t="shared" si="8"/>
        <v>975969</v>
      </c>
      <c r="C178" s="282">
        <v>12796</v>
      </c>
      <c r="D178" s="276">
        <v>245</v>
      </c>
      <c r="E178" s="276">
        <v>33</v>
      </c>
      <c r="F178" s="276">
        <v>1455</v>
      </c>
      <c r="G178" s="220">
        <f t="shared" si="9"/>
        <v>30784</v>
      </c>
      <c r="H178" s="282">
        <v>1528</v>
      </c>
      <c r="I178" s="282">
        <v>34</v>
      </c>
      <c r="J178" s="220">
        <v>13658</v>
      </c>
      <c r="K178" s="220">
        <v>5685</v>
      </c>
      <c r="L178" s="282">
        <v>19337</v>
      </c>
      <c r="M178" s="282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5">
      <c r="A179" s="222">
        <v>44029</v>
      </c>
      <c r="B179" s="220">
        <f t="shared" si="8"/>
        <v>988628</v>
      </c>
      <c r="C179" s="282">
        <v>12659</v>
      </c>
      <c r="D179" s="276">
        <v>226</v>
      </c>
      <c r="E179" s="276">
        <v>5</v>
      </c>
      <c r="F179" s="276">
        <v>429</v>
      </c>
      <c r="G179" s="220">
        <f t="shared" si="9"/>
        <v>31213</v>
      </c>
      <c r="H179" s="282">
        <v>481</v>
      </c>
      <c r="I179" s="282">
        <v>5</v>
      </c>
      <c r="J179" s="220">
        <v>13526</v>
      </c>
      <c r="K179" s="220">
        <v>5609</v>
      </c>
      <c r="L179" s="282">
        <v>19132</v>
      </c>
      <c r="M179" s="282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5">
      <c r="A180" s="222">
        <v>44030</v>
      </c>
      <c r="B180" s="220">
        <f t="shared" si="8"/>
        <v>996455</v>
      </c>
      <c r="C180" s="282">
        <v>7827</v>
      </c>
      <c r="D180" s="276">
        <v>128</v>
      </c>
      <c r="E180" s="276">
        <v>24</v>
      </c>
      <c r="F180" s="276">
        <v>1123</v>
      </c>
      <c r="G180" s="220">
        <f t="shared" si="9"/>
        <v>32336</v>
      </c>
      <c r="H180" s="282">
        <v>1200</v>
      </c>
      <c r="I180" s="282">
        <v>24</v>
      </c>
      <c r="J180" s="220">
        <v>8338</v>
      </c>
      <c r="K180" s="220">
        <v>3026</v>
      </c>
      <c r="L180" s="282">
        <v>11361</v>
      </c>
      <c r="M180" s="282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5">
      <c r="A181" s="222">
        <v>44031</v>
      </c>
      <c r="B181" s="220">
        <f t="shared" si="8"/>
        <v>1001898</v>
      </c>
      <c r="C181" s="282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82">
        <v>925</v>
      </c>
      <c r="I181" s="282">
        <v>18</v>
      </c>
      <c r="J181" s="220">
        <v>5759</v>
      </c>
      <c r="K181" s="220">
        <v>2200</v>
      </c>
      <c r="L181" s="282">
        <v>7960</v>
      </c>
      <c r="M181" s="282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5">
      <c r="A182" s="222">
        <v>44032</v>
      </c>
      <c r="B182" s="220">
        <f t="shared" si="8"/>
        <v>1014526</v>
      </c>
      <c r="C182" s="282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82">
        <v>1441</v>
      </c>
      <c r="I182" s="282">
        <v>32</v>
      </c>
      <c r="J182" s="220">
        <v>13440</v>
      </c>
      <c r="K182" s="220">
        <v>5162</v>
      </c>
      <c r="L182" s="282">
        <v>18602</v>
      </c>
      <c r="M182" s="282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7916</v>
      </c>
      <c r="C183" s="282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82">
        <v>1534</v>
      </c>
      <c r="I183" s="282">
        <v>32</v>
      </c>
      <c r="J183" s="220">
        <v>14366</v>
      </c>
      <c r="K183" s="220">
        <v>5640</v>
      </c>
      <c r="L183" s="282">
        <v>19993</v>
      </c>
      <c r="M183" s="282">
        <v>338</v>
      </c>
      <c r="R183" s="220">
        <f t="shared" si="11"/>
        <v>1.669852551093446E-2</v>
      </c>
      <c r="U183" s="220">
        <f t="shared" si="10"/>
        <v>16964.714285714286</v>
      </c>
    </row>
    <row r="184" spans="1:21" s="220" customFormat="1" x14ac:dyDescent="0.35">
      <c r="A184" s="222">
        <v>44034</v>
      </c>
      <c r="B184" s="220">
        <f t="shared" si="8"/>
        <v>1040440</v>
      </c>
      <c r="C184" s="282">
        <v>12524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82">
        <v>1744</v>
      </c>
      <c r="I184" s="282">
        <v>46</v>
      </c>
      <c r="J184" s="220">
        <v>13345</v>
      </c>
      <c r="K184" s="220">
        <v>5445</v>
      </c>
      <c r="L184" s="282">
        <v>18788</v>
      </c>
      <c r="M184" s="282">
        <v>328</v>
      </c>
      <c r="R184" s="220">
        <f t="shared" si="11"/>
        <v>1.6748717147248054E-2</v>
      </c>
      <c r="U184" s="220">
        <f t="shared" si="10"/>
        <v>16453.285714285714</v>
      </c>
    </row>
    <row r="185" spans="1:21" s="220" customFormat="1" x14ac:dyDescent="0.35">
      <c r="A185" s="222">
        <v>44035</v>
      </c>
      <c r="B185" s="220">
        <f t="shared" si="8"/>
        <v>1053711</v>
      </c>
      <c r="C185" s="282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82">
        <v>1666</v>
      </c>
      <c r="I185" s="282">
        <v>27</v>
      </c>
      <c r="J185" s="220">
        <v>14105</v>
      </c>
      <c r="K185" s="220">
        <v>6816</v>
      </c>
      <c r="L185" s="282">
        <v>20962</v>
      </c>
      <c r="M185" s="282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29</v>
      </c>
      <c r="C186" s="282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82">
        <v>1622</v>
      </c>
      <c r="I186" s="282">
        <v>33</v>
      </c>
      <c r="J186" s="220">
        <v>13006</v>
      </c>
      <c r="K186" s="220">
        <v>5410</v>
      </c>
      <c r="L186" s="282">
        <v>18432</v>
      </c>
      <c r="M186" s="282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57</v>
      </c>
      <c r="C187" s="282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82">
        <v>1376</v>
      </c>
      <c r="I187" s="282">
        <v>43</v>
      </c>
      <c r="J187" s="220">
        <v>8437</v>
      </c>
      <c r="K187" s="220">
        <v>3480</v>
      </c>
      <c r="L187" s="282">
        <v>11914</v>
      </c>
      <c r="M187" s="282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01</v>
      </c>
      <c r="C188" s="282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82">
        <v>1133</v>
      </c>
      <c r="I188" s="282">
        <v>30</v>
      </c>
      <c r="J188" s="220">
        <v>5350</v>
      </c>
      <c r="K188" s="220">
        <v>2315</v>
      </c>
      <c r="L188" s="282">
        <v>7663</v>
      </c>
      <c r="M188" s="282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49</v>
      </c>
      <c r="C189" s="282">
        <v>14848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82">
        <v>1553</v>
      </c>
      <c r="I189" s="282">
        <v>33</v>
      </c>
      <c r="J189" s="220">
        <v>15930</v>
      </c>
      <c r="K189" s="220">
        <v>6775</v>
      </c>
      <c r="L189" s="282">
        <v>22713</v>
      </c>
      <c r="M189" s="282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733</v>
      </c>
      <c r="C190" s="282">
        <v>16984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82">
        <v>1657</v>
      </c>
      <c r="I190" s="282">
        <v>37</v>
      </c>
      <c r="J190" s="220">
        <v>18252</v>
      </c>
      <c r="K190" s="220">
        <v>8497</v>
      </c>
      <c r="L190" s="282">
        <v>26737</v>
      </c>
      <c r="M190" s="282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5856</v>
      </c>
      <c r="C191" s="282">
        <v>15123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82">
        <v>1748</v>
      </c>
      <c r="I191" s="282">
        <v>22</v>
      </c>
      <c r="J191" s="220">
        <v>16145</v>
      </c>
      <c r="K191" s="220">
        <v>7306</v>
      </c>
      <c r="L191" s="282">
        <v>23446</v>
      </c>
      <c r="M191" s="282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5">
      <c r="A192" s="222">
        <v>44042</v>
      </c>
      <c r="B192" s="220">
        <f t="shared" si="8"/>
        <v>1141103</v>
      </c>
      <c r="C192" s="282">
        <v>15247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82">
        <v>1646</v>
      </c>
      <c r="I192" s="282">
        <v>41</v>
      </c>
      <c r="J192" s="220">
        <v>16197</v>
      </c>
      <c r="K192" s="220">
        <v>7657</v>
      </c>
      <c r="L192" s="282">
        <v>23894</v>
      </c>
      <c r="M192" s="282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5">
      <c r="A193" s="222">
        <v>44043</v>
      </c>
      <c r="B193" s="220">
        <f t="shared" si="8"/>
        <v>1155273</v>
      </c>
      <c r="C193" s="282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82">
        <v>571</v>
      </c>
      <c r="I193" s="282">
        <v>7</v>
      </c>
      <c r="J193" s="220">
        <v>15198</v>
      </c>
      <c r="K193" s="220">
        <v>7022</v>
      </c>
      <c r="L193" s="282">
        <v>22236</v>
      </c>
      <c r="M193" s="282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5">
      <c r="A194" s="222">
        <v>44044</v>
      </c>
      <c r="B194" s="220">
        <f t="shared" si="8"/>
        <v>1162857</v>
      </c>
      <c r="C194" s="282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82">
        <v>461</v>
      </c>
      <c r="I194" s="282">
        <v>9</v>
      </c>
      <c r="J194" s="220">
        <v>8118</v>
      </c>
      <c r="K194" s="220">
        <v>3311</v>
      </c>
      <c r="L194" s="282">
        <v>11440</v>
      </c>
      <c r="M194" s="282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397</v>
      </c>
      <c r="C195" s="282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82">
        <v>1389</v>
      </c>
      <c r="I195" s="282">
        <v>26</v>
      </c>
      <c r="J195" s="220">
        <v>5881</v>
      </c>
      <c r="K195" s="220">
        <v>2549</v>
      </c>
      <c r="L195" s="282">
        <v>8426</v>
      </c>
      <c r="M195" s="282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268</v>
      </c>
      <c r="C196" s="282">
        <v>17871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82">
        <v>1910</v>
      </c>
      <c r="I196" s="282">
        <v>17</v>
      </c>
      <c r="J196" s="220">
        <v>19143</v>
      </c>
      <c r="K196" s="220">
        <v>8535</v>
      </c>
      <c r="L196" s="282">
        <v>27728</v>
      </c>
      <c r="M196" s="282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53</v>
      </c>
      <c r="C197" s="282">
        <v>15985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82">
        <v>1825</v>
      </c>
      <c r="I197" s="282">
        <v>17</v>
      </c>
      <c r="J197" s="220">
        <v>17086</v>
      </c>
      <c r="K197" s="220">
        <v>8518</v>
      </c>
      <c r="L197" s="282">
        <v>25674</v>
      </c>
      <c r="M197" s="282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068</v>
      </c>
      <c r="C198" s="282">
        <v>16815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82">
        <v>2028</v>
      </c>
      <c r="I198" s="282">
        <v>36</v>
      </c>
      <c r="J198" s="220">
        <v>17976</v>
      </c>
      <c r="K198" s="220">
        <v>8365</v>
      </c>
      <c r="L198" s="282">
        <v>26394</v>
      </c>
      <c r="M198" s="282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12</v>
      </c>
      <c r="C199" s="282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82">
        <v>1895</v>
      </c>
      <c r="I199" s="282">
        <v>23</v>
      </c>
      <c r="J199" s="220">
        <v>16512</v>
      </c>
      <c r="K199" s="220">
        <v>7814</v>
      </c>
      <c r="L199" s="282">
        <v>24387</v>
      </c>
      <c r="M199" s="282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42</v>
      </c>
      <c r="C200" s="282">
        <v>15430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82">
        <v>2001</v>
      </c>
      <c r="I200" s="282">
        <v>19</v>
      </c>
      <c r="J200" s="220">
        <v>16547</v>
      </c>
      <c r="K200" s="220">
        <v>7059</v>
      </c>
      <c r="L200" s="282">
        <v>23596</v>
      </c>
      <c r="M200" s="282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24</v>
      </c>
      <c r="C201" s="282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82">
        <v>1594</v>
      </c>
      <c r="I201" s="282">
        <v>19</v>
      </c>
      <c r="J201" s="220">
        <v>9709</v>
      </c>
      <c r="K201" s="220">
        <v>3815</v>
      </c>
      <c r="L201" s="282">
        <v>13524</v>
      </c>
      <c r="M201" s="282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11</v>
      </c>
      <c r="C202" s="282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82">
        <v>1329</v>
      </c>
      <c r="I202" s="282">
        <v>14</v>
      </c>
      <c r="J202" s="220">
        <v>6481</v>
      </c>
      <c r="K202" s="220">
        <v>3000</v>
      </c>
      <c r="L202" s="282">
        <v>9481</v>
      </c>
      <c r="M202" s="282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458</v>
      </c>
      <c r="C203" s="282">
        <v>19347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82">
        <v>2029</v>
      </c>
      <c r="I203" s="282">
        <v>30</v>
      </c>
      <c r="J203" s="220">
        <v>20831</v>
      </c>
      <c r="K203" s="220">
        <v>9997</v>
      </c>
      <c r="L203" s="282">
        <v>30813</v>
      </c>
      <c r="M203" s="282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25</v>
      </c>
      <c r="C204" s="282">
        <v>17767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82">
        <v>853</v>
      </c>
      <c r="I204" s="282">
        <v>9</v>
      </c>
      <c r="J204" s="220">
        <v>19077</v>
      </c>
      <c r="K204" s="220">
        <v>10078</v>
      </c>
      <c r="L204" s="282">
        <v>29150</v>
      </c>
      <c r="M204" s="282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411</v>
      </c>
      <c r="C205" s="282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82">
        <v>1970</v>
      </c>
      <c r="I205" s="282">
        <v>23</v>
      </c>
      <c r="J205" s="220">
        <v>19529</v>
      </c>
      <c r="K205" s="220">
        <v>9740</v>
      </c>
      <c r="L205" s="282">
        <v>29269</v>
      </c>
      <c r="M205" s="282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7990</v>
      </c>
      <c r="C206" s="282">
        <v>17579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82">
        <v>1875</v>
      </c>
      <c r="I206" s="282">
        <v>24</v>
      </c>
      <c r="J206" s="220">
        <v>18986</v>
      </c>
      <c r="K206" s="220">
        <v>9164</v>
      </c>
      <c r="L206" s="282">
        <v>28139</v>
      </c>
      <c r="M206" s="282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5">
      <c r="A207" s="222">
        <v>44057</v>
      </c>
      <c r="B207" s="220">
        <f t="shared" si="12"/>
        <v>1355949</v>
      </c>
      <c r="C207" s="282">
        <v>17959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82">
        <v>1912</v>
      </c>
      <c r="I207" s="282">
        <v>27</v>
      </c>
      <c r="J207" s="220">
        <v>19379</v>
      </c>
      <c r="K207" s="220">
        <v>8577</v>
      </c>
      <c r="L207" s="282">
        <v>27956</v>
      </c>
      <c r="M207" s="282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5">
      <c r="A208" s="222">
        <v>44058</v>
      </c>
      <c r="B208" s="220">
        <f t="shared" si="12"/>
        <v>1365747</v>
      </c>
      <c r="C208" s="282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82">
        <v>524</v>
      </c>
      <c r="I208" s="282">
        <v>5</v>
      </c>
      <c r="J208" s="220">
        <v>10481</v>
      </c>
      <c r="K208" s="220">
        <v>4004</v>
      </c>
      <c r="L208" s="282">
        <v>14480</v>
      </c>
      <c r="M208" s="282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5">
      <c r="A209" s="222">
        <v>44059</v>
      </c>
      <c r="B209" s="220">
        <f t="shared" si="12"/>
        <v>1373412</v>
      </c>
      <c r="C209" s="282">
        <v>7665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82">
        <v>1590</v>
      </c>
      <c r="I209" s="282">
        <v>20</v>
      </c>
      <c r="J209" s="220">
        <v>8216</v>
      </c>
      <c r="K209" s="220">
        <v>3388</v>
      </c>
      <c r="L209" s="282">
        <v>11603</v>
      </c>
      <c r="M209" s="282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5">
      <c r="A210" s="222">
        <v>44060</v>
      </c>
      <c r="B210" s="220">
        <f t="shared" si="12"/>
        <v>1398664</v>
      </c>
      <c r="C210" s="282">
        <v>25252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82">
        <v>2133</v>
      </c>
      <c r="I210" s="282">
        <v>27</v>
      </c>
      <c r="J210" s="220">
        <v>27257</v>
      </c>
      <c r="K210" s="220">
        <v>13447</v>
      </c>
      <c r="L210" s="282">
        <v>40695</v>
      </c>
      <c r="M210" s="282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218</v>
      </c>
      <c r="C211" s="282">
        <v>23554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82">
        <v>810</v>
      </c>
      <c r="I211" s="282">
        <v>5</v>
      </c>
      <c r="J211" s="220">
        <v>25407</v>
      </c>
      <c r="K211" s="220">
        <v>14162</v>
      </c>
      <c r="L211" s="282">
        <v>39561</v>
      </c>
      <c r="M211" s="282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5">
      <c r="A212" s="222">
        <v>44062</v>
      </c>
      <c r="B212" s="220">
        <f t="shared" si="12"/>
        <v>1444961</v>
      </c>
      <c r="C212" s="282">
        <v>22743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82">
        <v>2073</v>
      </c>
      <c r="I212" s="282">
        <v>26</v>
      </c>
      <c r="J212" s="220">
        <v>24346</v>
      </c>
      <c r="K212" s="220">
        <v>14283</v>
      </c>
      <c r="L212" s="282">
        <v>38618</v>
      </c>
      <c r="M212" s="282">
        <v>407</v>
      </c>
      <c r="N212" s="220">
        <v>12399</v>
      </c>
      <c r="O212" s="220">
        <v>11</v>
      </c>
      <c r="P212" s="220">
        <f t="shared" si="16"/>
        <v>26219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580</v>
      </c>
      <c r="C213" s="282">
        <v>21619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82">
        <v>1913</v>
      </c>
      <c r="I213" s="282">
        <v>24</v>
      </c>
      <c r="J213" s="220">
        <v>23389</v>
      </c>
      <c r="K213" s="220">
        <v>15404</v>
      </c>
      <c r="L213" s="282">
        <v>38778</v>
      </c>
      <c r="M213" s="282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855</v>
      </c>
      <c r="C214" s="282">
        <v>19275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82">
        <v>1919</v>
      </c>
      <c r="I214" s="282">
        <v>25</v>
      </c>
      <c r="J214" s="220">
        <v>20985</v>
      </c>
      <c r="K214" s="220">
        <v>14282</v>
      </c>
      <c r="L214" s="282">
        <v>35253</v>
      </c>
      <c r="M214" s="282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7972</v>
      </c>
      <c r="C215" s="282">
        <v>12117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82">
        <v>1389</v>
      </c>
      <c r="I215" s="282">
        <v>21</v>
      </c>
      <c r="J215" s="220">
        <v>13023</v>
      </c>
      <c r="K215" s="220">
        <v>7530</v>
      </c>
      <c r="L215" s="282">
        <v>20551</v>
      </c>
      <c r="M215" s="282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11</v>
      </c>
      <c r="C216" s="282">
        <v>9439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82">
        <v>1243</v>
      </c>
      <c r="I216" s="282">
        <v>21</v>
      </c>
      <c r="J216" s="220">
        <v>10212</v>
      </c>
      <c r="K216" s="220">
        <v>7429</v>
      </c>
      <c r="L216" s="282">
        <v>17632</v>
      </c>
      <c r="M216" s="282">
        <v>116</v>
      </c>
      <c r="N216" s="220">
        <v>8532</v>
      </c>
      <c r="O216" s="220">
        <v>5</v>
      </c>
      <c r="P216" s="220">
        <f t="shared" si="16"/>
        <v>9100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024</v>
      </c>
      <c r="C217" s="282">
        <v>24613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82">
        <v>1949</v>
      </c>
      <c r="I217" s="282">
        <v>22</v>
      </c>
      <c r="J217" s="220">
        <v>26649</v>
      </c>
      <c r="K217" s="220">
        <v>26562</v>
      </c>
      <c r="L217" s="282">
        <v>53191</v>
      </c>
      <c r="M217" s="282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267</v>
      </c>
      <c r="C218" s="282">
        <v>23243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82">
        <v>1679</v>
      </c>
      <c r="I218" s="282">
        <v>34</v>
      </c>
      <c r="J218" s="220">
        <v>25161</v>
      </c>
      <c r="K218" s="220">
        <v>27216</v>
      </c>
      <c r="L218" s="282">
        <v>52352</v>
      </c>
      <c r="M218" s="282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579</v>
      </c>
      <c r="C219" s="282">
        <v>23312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82">
        <v>1698</v>
      </c>
      <c r="I219" s="282">
        <v>34</v>
      </c>
      <c r="J219" s="220">
        <v>25390</v>
      </c>
      <c r="K219" s="220">
        <v>24145</v>
      </c>
      <c r="L219" s="282">
        <v>49526</v>
      </c>
      <c r="M219" s="282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428717875811E-3</v>
      </c>
      <c r="S219" s="220">
        <f t="shared" si="18"/>
        <v>7.8412993123090375E-4</v>
      </c>
      <c r="T219" s="220">
        <f t="shared" si="19"/>
        <v>1.5722948596576518E-2</v>
      </c>
      <c r="U219" s="220">
        <f t="shared" si="14"/>
        <v>38183.285714285717</v>
      </c>
      <c r="V219" s="220">
        <f t="shared" si="20"/>
        <v>22333.142857142859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526</v>
      </c>
      <c r="C220" s="282">
        <v>18947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82">
        <v>508</v>
      </c>
      <c r="I220" s="282">
        <v>6</v>
      </c>
      <c r="J220" s="220">
        <v>20568</v>
      </c>
      <c r="K220" s="220">
        <v>27000</v>
      </c>
      <c r="L220" s="282">
        <v>47556</v>
      </c>
      <c r="M220" s="282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1306993744132E-3</v>
      </c>
      <c r="S220" s="220">
        <f t="shared" si="18"/>
        <v>7.3636497520904588E-4</v>
      </c>
      <c r="T220" s="220">
        <f t="shared" si="19"/>
        <v>1.58867387333511E-2</v>
      </c>
      <c r="U220" s="220">
        <f t="shared" si="14"/>
        <v>39437.285714285717</v>
      </c>
      <c r="V220" s="220">
        <f t="shared" si="20"/>
        <v>21977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435</v>
      </c>
      <c r="C221" s="282">
        <v>21909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82">
        <v>1595</v>
      </c>
      <c r="I221" s="282">
        <v>33</v>
      </c>
      <c r="J221" s="220">
        <v>23569</v>
      </c>
      <c r="K221" s="220">
        <v>24631</v>
      </c>
      <c r="L221" s="282">
        <v>48186</v>
      </c>
      <c r="M221" s="282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732824902944E-3</v>
      </c>
      <c r="S221" s="220">
        <f t="shared" si="18"/>
        <v>7.0595201044505338E-4</v>
      </c>
      <c r="T221" s="220">
        <f t="shared" si="19"/>
        <v>1.609467305112014E-2</v>
      </c>
      <c r="U221" s="220">
        <f t="shared" si="14"/>
        <v>41284.857142857145</v>
      </c>
      <c r="V221" s="220">
        <f t="shared" si="20"/>
        <v>22465.285714285714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222</v>
      </c>
      <c r="C222" s="282">
        <v>15787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82">
        <v>1289</v>
      </c>
      <c r="I222" s="282">
        <v>26</v>
      </c>
      <c r="J222" s="220">
        <v>17020</v>
      </c>
      <c r="K222" s="220">
        <v>10879</v>
      </c>
      <c r="L222" s="282">
        <v>27883</v>
      </c>
      <c r="M222" s="282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1014490797294E-3</v>
      </c>
      <c r="S222" s="220">
        <f t="shared" si="18"/>
        <v>7.0881461604669499E-4</v>
      </c>
      <c r="T222" s="220">
        <f t="shared" si="19"/>
        <v>1.618301100166385E-2</v>
      </c>
      <c r="U222" s="220">
        <f t="shared" si="14"/>
        <v>42332.285714285717</v>
      </c>
      <c r="V222" s="220">
        <f t="shared" si="20"/>
        <v>22581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115</v>
      </c>
      <c r="C223" s="282">
        <v>11893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82">
        <v>1149</v>
      </c>
      <c r="I223" s="282">
        <v>19</v>
      </c>
      <c r="J223" s="220">
        <v>12751</v>
      </c>
      <c r="K223" s="220">
        <v>11975</v>
      </c>
      <c r="L223" s="282">
        <v>24723</v>
      </c>
      <c r="M223" s="282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174</v>
      </c>
      <c r="C224" s="282">
        <v>24059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82">
        <v>629</v>
      </c>
      <c r="I224" s="282">
        <v>5</v>
      </c>
      <c r="J224" s="220">
        <v>25958</v>
      </c>
      <c r="K224" s="220">
        <v>38435</v>
      </c>
      <c r="L224" s="282">
        <v>64384</v>
      </c>
      <c r="M224" s="282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3976</v>
      </c>
      <c r="C225" s="282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82">
        <v>1523</v>
      </c>
      <c r="I225" s="282">
        <v>22</v>
      </c>
      <c r="J225" s="220">
        <v>24650</v>
      </c>
      <c r="K225" s="220">
        <v>37833</v>
      </c>
      <c r="L225" s="282">
        <v>62468</v>
      </c>
      <c r="M225" s="282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631</v>
      </c>
      <c r="C226" s="282">
        <v>19655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82">
        <v>1782</v>
      </c>
      <c r="I226" s="282">
        <v>21</v>
      </c>
      <c r="J226" s="220">
        <v>21177</v>
      </c>
      <c r="K226" s="220">
        <v>35600</v>
      </c>
      <c r="L226" s="282">
        <v>56767</v>
      </c>
      <c r="M226" s="282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388</v>
      </c>
      <c r="C227" s="282">
        <v>19757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82">
        <v>1725</v>
      </c>
      <c r="I227" s="282">
        <v>32</v>
      </c>
      <c r="J227" s="220">
        <v>21342</v>
      </c>
      <c r="K227" s="220">
        <v>41252</v>
      </c>
      <c r="L227" s="282">
        <v>62579</v>
      </c>
      <c r="M227" s="282">
        <v>554</v>
      </c>
      <c r="N227" s="220">
        <v>34028</v>
      </c>
      <c r="O227" s="220">
        <v>24</v>
      </c>
      <c r="P227" s="220">
        <f t="shared" si="16"/>
        <v>28551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6247187408434E-4</v>
      </c>
      <c r="T227" s="220">
        <f t="shared" si="19"/>
        <v>1.6453250013545487E-2</v>
      </c>
      <c r="U227" s="220">
        <f t="shared" si="14"/>
        <v>49570</v>
      </c>
      <c r="V227" s="220">
        <f t="shared" si="20"/>
        <v>23729.571428571428</v>
      </c>
      <c r="W227" s="220">
        <f t="shared" si="21"/>
        <v>25840.428571428572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138</v>
      </c>
      <c r="C228" s="282">
        <v>16750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82">
        <v>1793</v>
      </c>
      <c r="I228" s="282">
        <v>24</v>
      </c>
      <c r="J228" s="220">
        <v>18003</v>
      </c>
      <c r="K228" s="220">
        <v>33532</v>
      </c>
      <c r="L228" s="282">
        <v>51527</v>
      </c>
      <c r="M228" s="282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781070940973E-4</v>
      </c>
      <c r="T228" s="220">
        <f t="shared" si="19"/>
        <v>1.6592711624028388E-2</v>
      </c>
      <c r="U228" s="220">
        <f t="shared" si="14"/>
        <v>50047.285714285717</v>
      </c>
      <c r="V228" s="220">
        <f t="shared" si="20"/>
        <v>23469.857142857141</v>
      </c>
      <c r="W228" s="220">
        <f t="shared" si="21"/>
        <v>26577.428571428572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090</v>
      </c>
      <c r="C229" s="282">
        <v>8952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82">
        <v>1411</v>
      </c>
      <c r="I229" s="282">
        <v>24</v>
      </c>
      <c r="J229" s="220">
        <v>9548</v>
      </c>
      <c r="K229" s="220">
        <v>14610</v>
      </c>
      <c r="L229" s="282">
        <v>24151</v>
      </c>
      <c r="M229" s="282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985333805846E-4</v>
      </c>
      <c r="T229" s="220">
        <f t="shared" si="19"/>
        <v>1.6907294832826748E-2</v>
      </c>
      <c r="U229" s="220">
        <f t="shared" si="14"/>
        <v>49514.142857142855</v>
      </c>
      <c r="V229" s="220">
        <f t="shared" si="20"/>
        <v>23312</v>
      </c>
      <c r="W229" s="220">
        <f t="shared" si="21"/>
        <v>26202.142857142859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807</v>
      </c>
      <c r="C230" s="282">
        <v>6717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82">
        <v>1220</v>
      </c>
      <c r="I230" s="282">
        <v>28</v>
      </c>
      <c r="J230" s="220">
        <v>7195</v>
      </c>
      <c r="K230" s="220">
        <v>15667</v>
      </c>
      <c r="L230" s="282">
        <v>22854</v>
      </c>
      <c r="M230" s="282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8417119938462E-4</v>
      </c>
      <c r="T230" s="220">
        <f t="shared" si="19"/>
        <v>1.685103244837758E-2</v>
      </c>
      <c r="U230" s="220">
        <f t="shared" si="14"/>
        <v>49247.142857142855</v>
      </c>
      <c r="V230" s="220">
        <f t="shared" si="20"/>
        <v>23245.714285714286</v>
      </c>
      <c r="W230" s="220">
        <f t="shared" si="21"/>
        <v>26001.42857142857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573</v>
      </c>
      <c r="C231" s="282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82">
        <v>1321</v>
      </c>
      <c r="I231" s="282">
        <v>33</v>
      </c>
      <c r="J231" s="220">
        <v>8312</v>
      </c>
      <c r="K231" s="220">
        <v>28420</v>
      </c>
      <c r="L231" s="282">
        <v>36723</v>
      </c>
      <c r="M231" s="282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801619153453E-4</v>
      </c>
      <c r="T231" s="220">
        <f t="shared" si="19"/>
        <v>1.6736635099513245E-2</v>
      </c>
      <c r="U231" s="220">
        <f t="shared" si="14"/>
        <v>45295.571428571428</v>
      </c>
      <c r="V231" s="220">
        <f t="shared" si="20"/>
        <v>20485.428571428572</v>
      </c>
      <c r="W231" s="220">
        <f t="shared" si="21"/>
        <v>24810.142857142859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265</v>
      </c>
      <c r="C232" s="282">
        <v>20692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82">
        <v>815</v>
      </c>
      <c r="I232" s="282">
        <v>15</v>
      </c>
      <c r="J232" s="220">
        <v>22319</v>
      </c>
      <c r="K232" s="220">
        <v>54564</v>
      </c>
      <c r="L232" s="282">
        <v>76867</v>
      </c>
      <c r="M232" s="282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210081745354E-3</v>
      </c>
      <c r="T232" s="220">
        <f t="shared" si="19"/>
        <v>1.7233799349336148E-2</v>
      </c>
      <c r="U232" s="220">
        <f t="shared" si="14"/>
        <v>47352.571428571428</v>
      </c>
      <c r="V232" s="220">
        <f t="shared" si="20"/>
        <v>21121.285714285714</v>
      </c>
      <c r="W232" s="220">
        <f t="shared" si="21"/>
        <v>26231.285714285714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646</v>
      </c>
      <c r="C233" s="282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82">
        <v>1783</v>
      </c>
      <c r="I233" s="282">
        <v>35</v>
      </c>
      <c r="J233" s="220">
        <v>19897</v>
      </c>
      <c r="K233" s="220">
        <v>47999</v>
      </c>
      <c r="L233" s="282">
        <v>67887</v>
      </c>
      <c r="M233" s="282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89743603347E-3</v>
      </c>
      <c r="T233" s="220">
        <f t="shared" si="19"/>
        <v>1.7281995703837344E-2</v>
      </c>
      <c r="U233" s="220">
        <f t="shared" si="14"/>
        <v>48941.142857142855</v>
      </c>
      <c r="V233" s="220">
        <f t="shared" si="20"/>
        <v>22013</v>
      </c>
      <c r="W233" s="220">
        <f t="shared" si="21"/>
        <v>26928.142857142859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147</v>
      </c>
      <c r="C234" s="282">
        <v>15501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82">
        <v>1627</v>
      </c>
      <c r="I234" s="282">
        <v>29</v>
      </c>
      <c r="J234" s="220">
        <v>16705</v>
      </c>
      <c r="K234" s="220">
        <v>47929</v>
      </c>
      <c r="L234" s="282">
        <v>64624</v>
      </c>
      <c r="M234" s="282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429</v>
      </c>
      <c r="C235" s="282">
        <v>15282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82">
        <v>1663</v>
      </c>
      <c r="I235" s="282">
        <v>28</v>
      </c>
      <c r="J235" s="220">
        <v>16531</v>
      </c>
      <c r="K235" s="220">
        <v>41916</v>
      </c>
      <c r="L235" s="282">
        <v>58427</v>
      </c>
      <c r="M235" s="282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073</v>
      </c>
      <c r="C236" s="282">
        <v>9644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82">
        <v>1309</v>
      </c>
      <c r="I236" s="282">
        <v>22</v>
      </c>
      <c r="J236" s="220">
        <v>10379</v>
      </c>
      <c r="K236" s="220">
        <v>12954</v>
      </c>
      <c r="L236" s="282">
        <v>23331</v>
      </c>
      <c r="M236" s="282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470</v>
      </c>
      <c r="C237" s="282">
        <v>839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82">
        <v>1216</v>
      </c>
      <c r="I237" s="282">
        <v>30</v>
      </c>
      <c r="J237" s="220">
        <v>9020</v>
      </c>
      <c r="K237" s="220">
        <v>15018</v>
      </c>
      <c r="L237" s="282">
        <v>24036</v>
      </c>
      <c r="M237" s="282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805</v>
      </c>
      <c r="C238" s="282">
        <v>1933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82">
        <v>1802</v>
      </c>
      <c r="I238" s="282">
        <v>23</v>
      </c>
      <c r="J238" s="220">
        <v>20893</v>
      </c>
      <c r="K238" s="220">
        <v>56094</v>
      </c>
      <c r="L238" s="282">
        <v>76971</v>
      </c>
      <c r="M238" s="282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8883</v>
      </c>
      <c r="C239" s="282">
        <v>18078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82">
        <v>1814</v>
      </c>
      <c r="I239" s="282">
        <v>28</v>
      </c>
      <c r="J239" s="220">
        <v>19469</v>
      </c>
      <c r="K239" s="220">
        <v>51386</v>
      </c>
      <c r="L239" s="282">
        <v>70835</v>
      </c>
      <c r="M239" s="282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123</v>
      </c>
      <c r="C240" s="282">
        <v>16240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82">
        <v>1709</v>
      </c>
      <c r="I240" s="282">
        <v>31</v>
      </c>
      <c r="J240" s="220">
        <v>17592</v>
      </c>
      <c r="K240" s="220">
        <v>47490</v>
      </c>
      <c r="L240" s="282">
        <v>65064</v>
      </c>
      <c r="M240" s="282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576</v>
      </c>
      <c r="C241" s="282">
        <v>14453</v>
      </c>
      <c r="D241" s="276">
        <v>353</v>
      </c>
      <c r="E241" s="276">
        <v>43</v>
      </c>
      <c r="F241" s="276">
        <v>1500</v>
      </c>
      <c r="G241" s="220">
        <f t="shared" si="13"/>
        <v>114407</v>
      </c>
      <c r="H241" s="282">
        <v>1802</v>
      </c>
      <c r="I241" s="282">
        <v>45</v>
      </c>
      <c r="J241" s="220">
        <v>15579</v>
      </c>
      <c r="K241" s="220">
        <v>52029</v>
      </c>
      <c r="L241" s="282">
        <v>67599</v>
      </c>
      <c r="M241" s="282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017</v>
      </c>
      <c r="C242" s="282">
        <v>14441</v>
      </c>
      <c r="D242" s="276">
        <v>436</v>
      </c>
      <c r="E242" s="276">
        <v>35</v>
      </c>
      <c r="F242" s="276">
        <v>1490</v>
      </c>
      <c r="G242" s="220">
        <f t="shared" si="13"/>
        <v>115897</v>
      </c>
      <c r="H242" s="282">
        <v>1822</v>
      </c>
      <c r="I242" s="282">
        <v>39</v>
      </c>
      <c r="J242" s="220">
        <v>15537</v>
      </c>
      <c r="K242" s="220">
        <v>43431</v>
      </c>
      <c r="L242" s="282">
        <v>58935</v>
      </c>
      <c r="M242" s="282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1866</v>
      </c>
      <c r="C243" s="282">
        <v>7849</v>
      </c>
      <c r="D243" s="276">
        <v>202</v>
      </c>
      <c r="E243" s="276">
        <v>29</v>
      </c>
      <c r="F243" s="276">
        <v>1186</v>
      </c>
      <c r="G243" s="220">
        <f t="shared" si="13"/>
        <v>117083</v>
      </c>
      <c r="H243" s="282">
        <v>1399</v>
      </c>
      <c r="I243" s="282">
        <v>30</v>
      </c>
      <c r="J243" s="220">
        <v>8367</v>
      </c>
      <c r="K243" s="220">
        <v>14660</v>
      </c>
      <c r="L243" s="282">
        <v>23021</v>
      </c>
      <c r="M243" s="282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7892</v>
      </c>
      <c r="C244" s="282">
        <v>6026</v>
      </c>
      <c r="D244" s="276">
        <v>141</v>
      </c>
      <c r="E244" s="276">
        <v>28</v>
      </c>
      <c r="F244" s="276">
        <v>1143</v>
      </c>
      <c r="G244" s="220">
        <f t="shared" si="13"/>
        <v>118226</v>
      </c>
      <c r="H244" s="282">
        <v>1340</v>
      </c>
      <c r="I244" s="282">
        <v>28</v>
      </c>
      <c r="J244" s="220">
        <v>6440</v>
      </c>
      <c r="K244" s="220">
        <v>16862</v>
      </c>
      <c r="L244" s="282">
        <v>23299</v>
      </c>
      <c r="M244" s="282">
        <v>176</v>
      </c>
      <c r="N244" s="220">
        <v>12655</v>
      </c>
      <c r="O244" s="220">
        <v>7</v>
      </c>
      <c r="P244" s="220">
        <f t="shared" si="16"/>
        <v>10644</v>
      </c>
      <c r="Q244" s="220">
        <f t="shared" si="16"/>
        <v>169</v>
      </c>
      <c r="R244" s="220">
        <f t="shared" si="17"/>
        <v>8.0394271551679445E-3</v>
      </c>
      <c r="S244" s="220">
        <f t="shared" si="18"/>
        <v>5.3478559513296046E-4</v>
      </c>
      <c r="T244" s="220">
        <f t="shared" si="19"/>
        <v>1.6448236432403906E-2</v>
      </c>
      <c r="U244" s="220">
        <f t="shared" si="14"/>
        <v>55103.428571428572</v>
      </c>
      <c r="V244" s="220">
        <f t="shared" si="20"/>
        <v>25986.285714285714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194</v>
      </c>
      <c r="C245" s="282">
        <v>17302</v>
      </c>
      <c r="D245" s="276">
        <v>424</v>
      </c>
      <c r="E245" s="276">
        <v>35</v>
      </c>
      <c r="F245" s="276">
        <v>1707</v>
      </c>
      <c r="G245" s="220">
        <f t="shared" si="13"/>
        <v>119933</v>
      </c>
      <c r="H245" s="282">
        <v>2101</v>
      </c>
      <c r="I245" s="282">
        <v>37</v>
      </c>
      <c r="J245" s="220">
        <v>18526</v>
      </c>
      <c r="K245" s="220">
        <v>60330</v>
      </c>
      <c r="L245" s="282">
        <v>78842</v>
      </c>
      <c r="M245" s="282">
        <v>508</v>
      </c>
      <c r="N245" s="220">
        <v>44261</v>
      </c>
      <c r="O245" s="220">
        <v>40</v>
      </c>
      <c r="P245" s="220">
        <f t="shared" si="16"/>
        <v>34581</v>
      </c>
      <c r="Q245" s="220">
        <f t="shared" si="16"/>
        <v>468</v>
      </c>
      <c r="R245" s="220">
        <f t="shared" si="17"/>
        <v>7.7039177491969712E-3</v>
      </c>
      <c r="S245" s="220">
        <f t="shared" si="18"/>
        <v>5.8467280248291047E-4</v>
      </c>
      <c r="T245" s="220">
        <f t="shared" si="19"/>
        <v>1.5716855312801613E-2</v>
      </c>
      <c r="U245" s="220">
        <f t="shared" si="14"/>
        <v>55370.714285714283</v>
      </c>
      <c r="V245" s="220">
        <f t="shared" si="20"/>
        <v>26050.285714285714</v>
      </c>
      <c r="W245" s="220">
        <f t="shared" si="21"/>
        <v>29320.428571428572</v>
      </c>
      <c r="X245" s="220">
        <f t="shared" si="22"/>
        <v>409.42857142857144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387</v>
      </c>
      <c r="C246" s="282">
        <v>17193</v>
      </c>
      <c r="D246" s="276">
        <v>505</v>
      </c>
      <c r="E246" s="276">
        <v>15</v>
      </c>
      <c r="F246" s="276">
        <v>642</v>
      </c>
      <c r="G246" s="220">
        <f t="shared" si="13"/>
        <v>120575</v>
      </c>
      <c r="H246" s="282">
        <v>849</v>
      </c>
      <c r="I246" s="282">
        <v>16</v>
      </c>
      <c r="J246" s="220">
        <v>18537</v>
      </c>
      <c r="K246" s="220">
        <v>56278</v>
      </c>
      <c r="L246" s="282">
        <v>74802</v>
      </c>
      <c r="M246" s="282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08240840531002E-3</v>
      </c>
      <c r="S246" s="220">
        <f t="shared" si="18"/>
        <v>8.8228913048718754E-4</v>
      </c>
      <c r="T246" s="220">
        <f t="shared" si="19"/>
        <v>1.5721135831699675E-2</v>
      </c>
      <c r="U246" s="220">
        <f t="shared" si="14"/>
        <v>55937.428571428572</v>
      </c>
      <c r="V246" s="220">
        <f t="shared" si="20"/>
        <v>26306.714285714286</v>
      </c>
      <c r="W246" s="220">
        <f t="shared" si="21"/>
        <v>29630.714285714286</v>
      </c>
      <c r="X246" s="220">
        <f t="shared" si="22"/>
        <v>413.57142857142856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097</v>
      </c>
      <c r="C247" s="282">
        <v>15710</v>
      </c>
      <c r="D247" s="276">
        <v>558</v>
      </c>
      <c r="E247" s="276">
        <v>68</v>
      </c>
      <c r="F247" s="276">
        <v>1704</v>
      </c>
      <c r="G247" s="220">
        <f t="shared" si="13"/>
        <v>122279</v>
      </c>
      <c r="H247" s="282">
        <v>2065</v>
      </c>
      <c r="I247" s="282">
        <v>70</v>
      </c>
      <c r="J247" s="220">
        <v>16897</v>
      </c>
      <c r="K247" s="220">
        <v>49548</v>
      </c>
      <c r="L247" s="282">
        <v>66426</v>
      </c>
      <c r="M247" s="282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11395587950855E-3</v>
      </c>
      <c r="S247" s="220">
        <f t="shared" si="18"/>
        <v>9.5788193147312666E-4</v>
      </c>
      <c r="T247" s="220">
        <f t="shared" si="19"/>
        <v>1.6542660077119426E-2</v>
      </c>
      <c r="U247" s="220">
        <f t="shared" si="14"/>
        <v>56132</v>
      </c>
      <c r="V247" s="220">
        <f t="shared" si="20"/>
        <v>26304.285714285714</v>
      </c>
      <c r="W247" s="220">
        <f t="shared" si="21"/>
        <v>29827.714285714286</v>
      </c>
      <c r="X247" s="220">
        <f t="shared" si="22"/>
        <v>435.14285714285717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3901</v>
      </c>
      <c r="C248" s="282">
        <v>15804</v>
      </c>
      <c r="D248" s="276">
        <v>594</v>
      </c>
      <c r="E248" s="276">
        <v>65</v>
      </c>
      <c r="F248" s="276">
        <v>1703</v>
      </c>
      <c r="G248" s="220">
        <f t="shared" si="13"/>
        <v>123982</v>
      </c>
      <c r="H248" s="282">
        <v>2007</v>
      </c>
      <c r="I248" s="282">
        <v>66</v>
      </c>
      <c r="J248" s="220">
        <v>17102</v>
      </c>
      <c r="K248" s="220">
        <v>57234</v>
      </c>
      <c r="L248" s="282">
        <v>74321</v>
      </c>
      <c r="M248" s="282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52129634726731E-3</v>
      </c>
      <c r="S248" s="220">
        <f t="shared" si="18"/>
        <v>1.0306949425352271E-3</v>
      </c>
      <c r="T248" s="220">
        <f t="shared" si="19"/>
        <v>1.7438878440759104E-2</v>
      </c>
      <c r="U248" s="220">
        <f t="shared" si="14"/>
        <v>57092.285714285717</v>
      </c>
      <c r="V248" s="220">
        <f t="shared" si="20"/>
        <v>26738.285714285714</v>
      </c>
      <c r="W248" s="220">
        <f t="shared" si="21"/>
        <v>30354</v>
      </c>
      <c r="X248" s="220">
        <f t="shared" si="22"/>
        <v>466.28571428571428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112</v>
      </c>
      <c r="C249" s="282">
        <v>15211</v>
      </c>
      <c r="D249" s="276">
        <v>549</v>
      </c>
      <c r="E249" s="276">
        <v>62</v>
      </c>
      <c r="F249" s="276">
        <v>1809</v>
      </c>
      <c r="G249" s="220">
        <f t="shared" si="13"/>
        <v>125791</v>
      </c>
      <c r="H249" s="282">
        <v>2183</v>
      </c>
      <c r="I249" s="282">
        <v>65</v>
      </c>
      <c r="J249" s="220">
        <v>16256</v>
      </c>
      <c r="K249" s="220">
        <v>44778</v>
      </c>
      <c r="L249" s="282">
        <v>61023</v>
      </c>
      <c r="M249" s="282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09807484554456E-3</v>
      </c>
      <c r="S249" s="220">
        <f t="shared" si="18"/>
        <v>1.1022979394064477E-3</v>
      </c>
      <c r="T249" s="220">
        <f t="shared" si="19"/>
        <v>1.7932248876914018E-2</v>
      </c>
      <c r="U249" s="220">
        <f t="shared" si="14"/>
        <v>57390.571428571428</v>
      </c>
      <c r="V249" s="220">
        <f t="shared" si="20"/>
        <v>26934.714285714286</v>
      </c>
      <c r="W249" s="220">
        <f t="shared" si="21"/>
        <v>30455.857142857141</v>
      </c>
      <c r="X249" s="220">
        <f t="shared" si="22"/>
        <v>483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616</v>
      </c>
      <c r="C250" s="282">
        <v>10504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82">
        <v>1599</v>
      </c>
      <c r="I250" s="282">
        <v>48</v>
      </c>
      <c r="J250" s="220">
        <v>11217</v>
      </c>
      <c r="K250" s="220">
        <v>15280</v>
      </c>
      <c r="L250" s="282">
        <v>26493</v>
      </c>
      <c r="M250" s="282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35241827613609E-3</v>
      </c>
      <c r="S250" s="220">
        <f t="shared" si="18"/>
        <v>1.1367746602593913E-3</v>
      </c>
      <c r="T250" s="220">
        <f t="shared" si="19"/>
        <v>1.8406534839826749E-2</v>
      </c>
      <c r="U250" s="220">
        <f t="shared" si="14"/>
        <v>57886.571428571428</v>
      </c>
      <c r="V250" s="220">
        <f t="shared" si="20"/>
        <v>27474.714285714286</v>
      </c>
      <c r="W250" s="220">
        <f t="shared" si="21"/>
        <v>30411.857142857141</v>
      </c>
      <c r="X250" s="220">
        <f t="shared" si="22"/>
        <v>505.71428571428572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7813</v>
      </c>
      <c r="C251" s="282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82">
        <v>1449</v>
      </c>
      <c r="I251" s="282">
        <v>47</v>
      </c>
      <c r="J251" s="220">
        <v>8751</v>
      </c>
      <c r="K251" s="220">
        <v>14777</v>
      </c>
      <c r="L251" s="282">
        <v>23525</v>
      </c>
      <c r="M251" s="282">
        <v>272</v>
      </c>
      <c r="N251" s="220">
        <v>9885</v>
      </c>
      <c r="O251" s="220">
        <v>13</v>
      </c>
      <c r="P251" s="220">
        <f t="shared" si="16"/>
        <v>13640</v>
      </c>
      <c r="Q251" s="220">
        <f t="shared" si="16"/>
        <v>259</v>
      </c>
      <c r="R251" s="220">
        <f t="shared" si="17"/>
        <v>9.5651058623887602E-3</v>
      </c>
      <c r="S251" s="220">
        <f t="shared" si="18"/>
        <v>1.1803172578564868E-3</v>
      </c>
      <c r="T251" s="220">
        <f t="shared" si="19"/>
        <v>1.8584981491815953E-2</v>
      </c>
      <c r="U251" s="220">
        <f t="shared" si="14"/>
        <v>57918.857142857145</v>
      </c>
      <c r="V251" s="220">
        <f t="shared" si="20"/>
        <v>27902.714285714286</v>
      </c>
      <c r="W251" s="220">
        <f t="shared" si="21"/>
        <v>30016.142857142859</v>
      </c>
      <c r="X251" s="220">
        <f t="shared" si="22"/>
        <v>518.57142857142856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590</v>
      </c>
      <c r="C252" s="282">
        <v>19777</v>
      </c>
      <c r="D252" s="276">
        <v>863</v>
      </c>
      <c r="E252" s="276">
        <v>62</v>
      </c>
      <c r="F252" s="276">
        <v>1705</v>
      </c>
      <c r="G252" s="220">
        <f t="shared" si="13"/>
        <v>130083</v>
      </c>
      <c r="H252" s="282">
        <v>2121</v>
      </c>
      <c r="I252" s="282">
        <v>64</v>
      </c>
      <c r="J252" s="220">
        <v>21159</v>
      </c>
      <c r="K252" s="220">
        <v>61890</v>
      </c>
      <c r="L252" s="282">
        <v>83028</v>
      </c>
      <c r="M252" s="282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35184000703E-2</v>
      </c>
      <c r="S252" s="220">
        <f t="shared" si="18"/>
        <v>1.2916347372631802E-3</v>
      </c>
      <c r="T252" s="220">
        <f t="shared" si="19"/>
        <v>2.0289023346476753E-2</v>
      </c>
      <c r="U252" s="220">
        <f t="shared" si="14"/>
        <v>58516.857142857145</v>
      </c>
      <c r="V252" s="220">
        <f t="shared" si="20"/>
        <v>28875.571428571428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033</v>
      </c>
      <c r="C253" s="282">
        <v>18443</v>
      </c>
      <c r="D253" s="276">
        <v>713</v>
      </c>
      <c r="E253" s="276">
        <v>72</v>
      </c>
      <c r="F253" s="276">
        <v>1741</v>
      </c>
      <c r="G253" s="220">
        <f t="shared" si="13"/>
        <v>131824</v>
      </c>
      <c r="H253" s="282">
        <v>2101</v>
      </c>
      <c r="I253" s="282">
        <v>76</v>
      </c>
      <c r="J253" s="220">
        <v>19841</v>
      </c>
      <c r="K253" s="220">
        <v>58874</v>
      </c>
      <c r="L253" s="282">
        <v>78690</v>
      </c>
      <c r="M253" s="282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83345344444E-2</v>
      </c>
      <c r="S253" s="220">
        <f t="shared" si="18"/>
        <v>1.0671018768438894E-3</v>
      </c>
      <c r="T253" s="220">
        <f t="shared" si="19"/>
        <v>2.1162483103443264E-2</v>
      </c>
      <c r="U253" s="220">
        <f t="shared" si="14"/>
        <v>59072.285714285717</v>
      </c>
      <c r="V253" s="220">
        <f t="shared" si="20"/>
        <v>29486.142857142859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158</v>
      </c>
      <c r="C254" s="282">
        <v>16125</v>
      </c>
      <c r="D254" s="276">
        <v>612</v>
      </c>
      <c r="E254" s="276">
        <v>64</v>
      </c>
      <c r="F254" s="276">
        <v>1699</v>
      </c>
      <c r="G254" s="220">
        <f t="shared" si="13"/>
        <v>133523</v>
      </c>
      <c r="H254" s="282">
        <v>2071</v>
      </c>
      <c r="I254" s="282">
        <v>64</v>
      </c>
      <c r="J254" s="220">
        <v>17289</v>
      </c>
      <c r="K254" s="220">
        <v>49303</v>
      </c>
      <c r="L254" s="282">
        <v>66573</v>
      </c>
      <c r="M254" s="282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208870720145E-2</v>
      </c>
      <c r="S254" s="220">
        <f t="shared" si="18"/>
        <v>1.0672568547891307E-3</v>
      </c>
      <c r="T254" s="220">
        <f t="shared" si="19"/>
        <v>2.0995778022897569E-2</v>
      </c>
      <c r="U254" s="220">
        <f t="shared" si="14"/>
        <v>59093.285714285717</v>
      </c>
      <c r="V254" s="220">
        <f t="shared" si="20"/>
        <v>30046.857142857141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234</v>
      </c>
      <c r="C255" s="282">
        <v>15076</v>
      </c>
      <c r="D255" s="276">
        <v>681</v>
      </c>
      <c r="E255" s="276">
        <v>62</v>
      </c>
      <c r="F255" s="276">
        <v>1653</v>
      </c>
      <c r="G255" s="220">
        <f t="shared" si="13"/>
        <v>135176</v>
      </c>
      <c r="H255" s="282">
        <v>2005</v>
      </c>
      <c r="I255" s="282">
        <v>65</v>
      </c>
      <c r="J255" s="220">
        <v>16216</v>
      </c>
      <c r="K255" s="220">
        <v>60168</v>
      </c>
      <c r="L255" s="282">
        <v>76379</v>
      </c>
      <c r="M255" s="282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1018183305228E-2</v>
      </c>
      <c r="S255" s="220">
        <f t="shared" si="18"/>
        <v>1.1328096141059423E-3</v>
      </c>
      <c r="T255" s="220">
        <f t="shared" si="19"/>
        <v>2.1262389738381387E-2</v>
      </c>
      <c r="U255" s="220">
        <f t="shared" si="14"/>
        <v>59387.285714285717</v>
      </c>
      <c r="V255" s="220">
        <f t="shared" si="20"/>
        <v>30382.285714285714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2966</v>
      </c>
      <c r="C256" s="282">
        <v>15732</v>
      </c>
      <c r="D256" s="276">
        <v>561</v>
      </c>
      <c r="E256" s="276">
        <v>41</v>
      </c>
      <c r="F256" s="276">
        <v>1912</v>
      </c>
      <c r="G256" s="220">
        <f t="shared" si="13"/>
        <v>137088</v>
      </c>
      <c r="H256" s="282">
        <v>2315</v>
      </c>
      <c r="I256" s="282">
        <v>41</v>
      </c>
      <c r="J256" s="220">
        <v>16929</v>
      </c>
      <c r="K256" s="220">
        <v>47785</v>
      </c>
      <c r="L256" s="282">
        <v>64701</v>
      </c>
      <c r="M256" s="282">
        <v>672</v>
      </c>
      <c r="N256" s="220">
        <v>31602</v>
      </c>
      <c r="O256" s="220">
        <v>34</v>
      </c>
      <c r="P256" s="220">
        <f t="shared" si="16"/>
        <v>33099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663</v>
      </c>
      <c r="C257" s="282">
        <v>10697</v>
      </c>
      <c r="D257" s="276">
        <v>405</v>
      </c>
      <c r="E257" s="276">
        <v>58</v>
      </c>
      <c r="F257" s="276">
        <v>1553</v>
      </c>
      <c r="G257" s="220">
        <f t="shared" si="13"/>
        <v>138641</v>
      </c>
      <c r="H257" s="282">
        <v>1862</v>
      </c>
      <c r="I257" s="282">
        <v>60</v>
      </c>
      <c r="J257" s="220">
        <v>11616</v>
      </c>
      <c r="K257" s="220">
        <v>17074</v>
      </c>
      <c r="L257" s="282">
        <v>28687</v>
      </c>
      <c r="M257" s="282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0808</v>
      </c>
      <c r="C258" s="282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2</v>
      </c>
      <c r="H258" s="282">
        <v>2025</v>
      </c>
      <c r="I258" s="282">
        <v>64</v>
      </c>
      <c r="J258" s="220">
        <v>7625</v>
      </c>
      <c r="K258" s="220">
        <v>19067</v>
      </c>
      <c r="L258" s="282">
        <v>26687</v>
      </c>
      <c r="M258" s="282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24857267301E-2</v>
      </c>
      <c r="S258" s="220">
        <f t="shared" si="18"/>
        <v>1.0697154363325703E-3</v>
      </c>
      <c r="T258" s="220">
        <f t="shared" si="19"/>
        <v>2.1439573133835745E-2</v>
      </c>
      <c r="U258" s="220">
        <f t="shared" si="14"/>
        <v>60677.857142857145</v>
      </c>
      <c r="V258" s="220">
        <f t="shared" si="20"/>
        <v>31164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092</v>
      </c>
      <c r="C259" s="282">
        <v>20284</v>
      </c>
      <c r="D259" s="276">
        <v>747</v>
      </c>
      <c r="E259" s="276">
        <v>29</v>
      </c>
      <c r="F259" s="276">
        <v>870</v>
      </c>
      <c r="G259" s="220">
        <f t="shared" si="13"/>
        <v>141172</v>
      </c>
      <c r="H259" s="282">
        <v>1080</v>
      </c>
      <c r="I259" s="282">
        <v>29</v>
      </c>
      <c r="J259" s="220">
        <v>21769</v>
      </c>
      <c r="K259" s="220">
        <v>69811</v>
      </c>
      <c r="L259" s="282">
        <v>91563</v>
      </c>
      <c r="M259" s="282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534</v>
      </c>
      <c r="C260" s="282">
        <v>20442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0</v>
      </c>
      <c r="H260" s="282">
        <v>2689</v>
      </c>
      <c r="I260" s="282">
        <v>57</v>
      </c>
      <c r="J260" s="220">
        <v>21969</v>
      </c>
      <c r="K260" s="220">
        <v>66313</v>
      </c>
      <c r="L260" s="282">
        <v>88262</v>
      </c>
      <c r="M260" s="282">
        <v>883</v>
      </c>
      <c r="N260" s="220">
        <v>41702</v>
      </c>
      <c r="O260" s="220">
        <v>22</v>
      </c>
      <c r="P260" s="220">
        <f t="shared" si="16"/>
        <v>46560</v>
      </c>
      <c r="Q260" s="220">
        <f t="shared" si="16"/>
        <v>861</v>
      </c>
      <c r="R260" s="220">
        <f t="shared" si="17"/>
        <v>1.0999159990245049E-2</v>
      </c>
      <c r="S260" s="220">
        <f t="shared" si="18"/>
        <v>9.1010592882408679E-4</v>
      </c>
      <c r="T260" s="220">
        <f t="shared" si="19"/>
        <v>2.0362227349906396E-2</v>
      </c>
      <c r="U260" s="220">
        <f t="shared" si="14"/>
        <v>63264.571428571428</v>
      </c>
      <c r="V260" s="220">
        <f t="shared" si="20"/>
        <v>32812.857142857145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114</v>
      </c>
      <c r="C261" s="282">
        <v>19580</v>
      </c>
      <c r="D261" s="276">
        <v>717</v>
      </c>
      <c r="E261" s="276">
        <v>56</v>
      </c>
      <c r="F261" s="276">
        <v>2016</v>
      </c>
      <c r="G261" s="220">
        <f t="shared" si="25"/>
        <v>145286</v>
      </c>
      <c r="H261" s="282">
        <v>2670</v>
      </c>
      <c r="I261" s="282">
        <v>59</v>
      </c>
      <c r="J261" s="220">
        <v>21106</v>
      </c>
      <c r="K261" s="220">
        <v>57138</v>
      </c>
      <c r="L261" s="282">
        <v>78219</v>
      </c>
      <c r="M261" s="282">
        <v>877</v>
      </c>
      <c r="N261" s="220">
        <v>33831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1951735761214E-2</v>
      </c>
      <c r="S261" s="220">
        <f t="shared" si="18"/>
        <v>7.9826135907457051E-4</v>
      </c>
      <c r="T261" s="220">
        <f t="shared" si="19"/>
        <v>2.0359412390601277E-2</v>
      </c>
      <c r="U261" s="220">
        <f t="shared" si="14"/>
        <v>64928.285714285717</v>
      </c>
      <c r="V261" s="220">
        <f t="shared" si="20"/>
        <v>33968.142857142855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8967</v>
      </c>
      <c r="C262" s="282">
        <v>17853</v>
      </c>
      <c r="D262" s="276">
        <v>830</v>
      </c>
      <c r="E262" s="276">
        <v>98</v>
      </c>
      <c r="F262" s="276">
        <v>2013</v>
      </c>
      <c r="G262" s="220">
        <f t="shared" si="25"/>
        <v>147299</v>
      </c>
      <c r="H262" s="282">
        <v>2632</v>
      </c>
      <c r="I262" s="282">
        <v>100</v>
      </c>
      <c r="J262" s="220">
        <v>19097</v>
      </c>
      <c r="K262" s="220">
        <v>68363</v>
      </c>
      <c r="L262" s="282">
        <v>87439</v>
      </c>
      <c r="M262" s="282">
        <v>998</v>
      </c>
      <c r="N262" s="220">
        <v>43640</v>
      </c>
      <c r="O262" s="220">
        <v>26</v>
      </c>
      <c r="P262" s="220">
        <f t="shared" si="16"/>
        <v>43799</v>
      </c>
      <c r="Q262" s="220">
        <f t="shared" si="16"/>
        <v>972</v>
      </c>
      <c r="R262" s="220">
        <f t="shared" si="17"/>
        <v>1.1160800587681879E-2</v>
      </c>
      <c r="S262" s="220">
        <f t="shared" si="18"/>
        <v>7.0533489667301769E-4</v>
      </c>
      <c r="T262" s="220">
        <f t="shared" si="19"/>
        <v>2.039462507382029E-2</v>
      </c>
      <c r="U262" s="220">
        <f t="shared" si="14"/>
        <v>66508.28571428571</v>
      </c>
      <c r="V262" s="220">
        <f t="shared" si="20"/>
        <v>35317.428571428572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3801</v>
      </c>
      <c r="C263" s="282">
        <v>14834</v>
      </c>
      <c r="D263" s="276">
        <v>684</v>
      </c>
      <c r="E263" s="276">
        <v>57</v>
      </c>
      <c r="F263" s="276">
        <v>1970</v>
      </c>
      <c r="G263" s="220">
        <f t="shared" si="25"/>
        <v>149269</v>
      </c>
      <c r="H263" s="282">
        <v>2607</v>
      </c>
      <c r="I263" s="282">
        <v>59</v>
      </c>
      <c r="J263" s="220">
        <v>15834</v>
      </c>
      <c r="K263" s="220">
        <v>44087</v>
      </c>
      <c r="L263" s="282">
        <v>59914</v>
      </c>
      <c r="M263" s="282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338931920629E-2</v>
      </c>
      <c r="S263" s="220">
        <f t="shared" si="18"/>
        <v>6.4304728761708423E-4</v>
      </c>
      <c r="T263" s="220">
        <f t="shared" si="19"/>
        <v>2.1137043782443698E-2</v>
      </c>
      <c r="U263" s="220">
        <f t="shared" si="14"/>
        <v>65824.428571428565</v>
      </c>
      <c r="V263" s="220">
        <f t="shared" si="20"/>
        <v>35611.14285714285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538</v>
      </c>
      <c r="C264" s="282">
        <v>9737</v>
      </c>
      <c r="D264" s="276">
        <v>409</v>
      </c>
      <c r="E264" s="276">
        <v>56</v>
      </c>
      <c r="F264" s="276">
        <v>1595</v>
      </c>
      <c r="G264" s="220">
        <f t="shared" si="25"/>
        <v>150864</v>
      </c>
      <c r="H264" s="282">
        <v>2071</v>
      </c>
      <c r="I264" s="282">
        <v>59</v>
      </c>
      <c r="J264" s="220">
        <v>10353</v>
      </c>
      <c r="K264" s="220">
        <v>12784</v>
      </c>
      <c r="L264" s="282">
        <v>23137</v>
      </c>
      <c r="M264" s="282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452613126371E-2</v>
      </c>
      <c r="S264" s="220">
        <f t="shared" si="18"/>
        <v>6.5550845605908314E-4</v>
      </c>
      <c r="T264" s="220">
        <f t="shared" si="19"/>
        <v>2.1265755754711683E-2</v>
      </c>
      <c r="U264" s="220">
        <f t="shared" si="14"/>
        <v>65031.571428571428</v>
      </c>
      <c r="V264" s="220">
        <f t="shared" si="20"/>
        <v>35610.571428571428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329</v>
      </c>
      <c r="C265" s="282">
        <v>6791</v>
      </c>
      <c r="D265" s="276">
        <v>263</v>
      </c>
      <c r="E265" s="276">
        <v>71</v>
      </c>
      <c r="F265" s="276">
        <v>1338</v>
      </c>
      <c r="G265" s="220">
        <f t="shared" si="25"/>
        <v>152202</v>
      </c>
      <c r="H265" s="282">
        <v>1746</v>
      </c>
      <c r="I265" s="282">
        <v>72</v>
      </c>
      <c r="J265" s="220">
        <v>7238</v>
      </c>
      <c r="K265" s="220">
        <v>16024</v>
      </c>
      <c r="L265" s="282">
        <v>23258</v>
      </c>
      <c r="M265" s="282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469915359281E-2</v>
      </c>
      <c r="S265" s="220">
        <f t="shared" si="18"/>
        <v>6.4044456705947262E-4</v>
      </c>
      <c r="T265" s="220">
        <f t="shared" si="19"/>
        <v>2.1201086781775506E-2</v>
      </c>
      <c r="U265" s="220">
        <f t="shared" ref="U265:U328" si="26">AVERAGE(L259:L265)</f>
        <v>64541.714285714283</v>
      </c>
      <c r="V265" s="220">
        <f t="shared" si="20"/>
        <v>35544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231</v>
      </c>
      <c r="C266" s="282">
        <v>12902</v>
      </c>
      <c r="D266" s="276">
        <v>590</v>
      </c>
      <c r="E266" s="276">
        <v>75</v>
      </c>
      <c r="F266" s="276">
        <v>2019</v>
      </c>
      <c r="G266" s="220">
        <f t="shared" si="25"/>
        <v>154221</v>
      </c>
      <c r="H266" s="282">
        <v>2673</v>
      </c>
      <c r="I266" s="282">
        <v>76</v>
      </c>
      <c r="J266" s="220">
        <v>13772</v>
      </c>
      <c r="K266" s="220">
        <v>46106</v>
      </c>
      <c r="L266" s="282">
        <v>59862</v>
      </c>
      <c r="M266" s="282">
        <v>751</v>
      </c>
      <c r="N266" s="220">
        <v>28626</v>
      </c>
      <c r="O266" s="220">
        <v>20</v>
      </c>
      <c r="P266" s="220">
        <f t="shared" si="16"/>
        <v>31236</v>
      </c>
      <c r="Q266" s="220">
        <f t="shared" si="16"/>
        <v>731</v>
      </c>
      <c r="R266" s="220">
        <f t="shared" si="17"/>
        <v>1.2456824830810467E-2</v>
      </c>
      <c r="S266" s="220">
        <f t="shared" si="18"/>
        <v>5.812451562903642E-4</v>
      </c>
      <c r="T266" s="220">
        <f t="shared" si="19"/>
        <v>2.187525343281416E-2</v>
      </c>
      <c r="U266" s="220">
        <f t="shared" si="26"/>
        <v>60013</v>
      </c>
      <c r="V266" s="220">
        <f t="shared" si="20"/>
        <v>33469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313</v>
      </c>
      <c r="C267" s="282">
        <v>17082</v>
      </c>
      <c r="D267" s="276">
        <v>784</v>
      </c>
      <c r="E267" s="276">
        <v>49</v>
      </c>
      <c r="F267" s="276">
        <v>1851</v>
      </c>
      <c r="G267" s="220">
        <f t="shared" si="25"/>
        <v>156072</v>
      </c>
      <c r="H267" s="282">
        <v>2448</v>
      </c>
      <c r="I267" s="282">
        <v>50</v>
      </c>
      <c r="J267" s="220">
        <v>18174</v>
      </c>
      <c r="K267" s="220">
        <v>69732</v>
      </c>
      <c r="L267" s="282">
        <v>87880</v>
      </c>
      <c r="M267" s="282">
        <v>943</v>
      </c>
      <c r="N267" s="220">
        <v>44539</v>
      </c>
      <c r="O267" s="220">
        <v>63</v>
      </c>
      <c r="P267" s="220">
        <f t="shared" si="16"/>
        <v>43341</v>
      </c>
      <c r="Q267" s="220">
        <f t="shared" si="16"/>
        <v>880</v>
      </c>
      <c r="R267" s="220">
        <f t="shared" si="17"/>
        <v>1.2611118656021195E-2</v>
      </c>
      <c r="S267" s="220">
        <f t="shared" si="18"/>
        <v>7.8984335656921733E-4</v>
      </c>
      <c r="T267" s="220">
        <f t="shared" si="19"/>
        <v>2.2262230377730844E-2</v>
      </c>
      <c r="U267" s="220">
        <f t="shared" si="26"/>
        <v>59958.428571428572</v>
      </c>
      <c r="V267" s="220">
        <f t="shared" si="20"/>
        <v>33009.142857142855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291</v>
      </c>
      <c r="C268" s="282">
        <v>18978</v>
      </c>
      <c r="D268" s="276">
        <v>892</v>
      </c>
      <c r="E268" s="276">
        <v>69</v>
      </c>
      <c r="F268" s="276">
        <v>1996</v>
      </c>
      <c r="G268" s="220">
        <f t="shared" si="25"/>
        <v>158068</v>
      </c>
      <c r="H268" s="282">
        <v>2482</v>
      </c>
      <c r="I268" s="282">
        <v>70</v>
      </c>
      <c r="J268" s="220">
        <v>20306</v>
      </c>
      <c r="K268" s="220">
        <v>64686</v>
      </c>
      <c r="L268" s="282">
        <v>84978</v>
      </c>
      <c r="M268" s="282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216926006172E-2</v>
      </c>
      <c r="S268" s="220">
        <f t="shared" si="18"/>
        <v>9.3871530105940724E-4</v>
      </c>
      <c r="T268" s="220">
        <f t="shared" si="19"/>
        <v>2.3083934544641551E-2</v>
      </c>
      <c r="U268" s="220">
        <f t="shared" si="26"/>
        <v>60924</v>
      </c>
      <c r="V268" s="220">
        <f t="shared" si="20"/>
        <v>33226.571428571428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547</v>
      </c>
      <c r="C269" s="282">
        <v>17256</v>
      </c>
      <c r="D269" s="276">
        <v>946</v>
      </c>
      <c r="E269" s="276">
        <v>55</v>
      </c>
      <c r="F269" s="276">
        <v>1806</v>
      </c>
      <c r="G269" s="220">
        <f t="shared" si="25"/>
        <v>159874</v>
      </c>
      <c r="H269" s="282">
        <v>2252</v>
      </c>
      <c r="I269" s="282">
        <v>55</v>
      </c>
      <c r="J269" s="220">
        <v>18532</v>
      </c>
      <c r="K269" s="220">
        <v>69147</v>
      </c>
      <c r="L269" s="282">
        <v>87663</v>
      </c>
      <c r="M269" s="282">
        <v>1171</v>
      </c>
      <c r="N269" s="220">
        <v>44101</v>
      </c>
      <c r="O269" s="220">
        <v>38</v>
      </c>
      <c r="P269" s="220">
        <f t="shared" si="16"/>
        <v>43562</v>
      </c>
      <c r="Q269" s="220">
        <f t="shared" si="16"/>
        <v>1133</v>
      </c>
      <c r="R269" s="220">
        <f t="shared" si="17"/>
        <v>1.3414828494558136E-2</v>
      </c>
      <c r="S269" s="220">
        <f t="shared" si="18"/>
        <v>9.9823507921561355E-4</v>
      </c>
      <c r="T269" s="220">
        <f t="shared" si="19"/>
        <v>2.3800403703050154E-2</v>
      </c>
      <c r="U269" s="220">
        <f t="shared" si="26"/>
        <v>60956</v>
      </c>
      <c r="V269" s="220">
        <f t="shared" si="20"/>
        <v>33192.71428571428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457</v>
      </c>
      <c r="C270" s="282">
        <v>15910</v>
      </c>
      <c r="D270" s="276">
        <v>862</v>
      </c>
      <c r="E270" s="276">
        <v>81</v>
      </c>
      <c r="F270" s="276">
        <v>1876</v>
      </c>
      <c r="G270" s="220">
        <f t="shared" si="25"/>
        <v>161750</v>
      </c>
      <c r="H270" s="282">
        <v>2354</v>
      </c>
      <c r="I270" s="282">
        <v>84</v>
      </c>
      <c r="J270" s="220">
        <v>16911</v>
      </c>
      <c r="K270" s="220">
        <v>57741</v>
      </c>
      <c r="L270" s="282">
        <v>74639</v>
      </c>
      <c r="M270" s="282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43680012324E-2</v>
      </c>
      <c r="S270" s="220">
        <f t="shared" si="18"/>
        <v>9.937659366122762E-4</v>
      </c>
      <c r="T270" s="220">
        <f t="shared" si="19"/>
        <v>2.4343876392308967E-2</v>
      </c>
      <c r="U270" s="220">
        <f t="shared" si="26"/>
        <v>63059.571428571428</v>
      </c>
      <c r="V270" s="220">
        <f t="shared" si="20"/>
        <v>33590.142857142855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190</v>
      </c>
      <c r="C271" s="282">
        <v>9733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82">
        <v>1670</v>
      </c>
      <c r="I271" s="282">
        <v>86</v>
      </c>
      <c r="J271" s="220">
        <v>10301</v>
      </c>
      <c r="K271" s="220">
        <v>18651</v>
      </c>
      <c r="L271" s="282">
        <v>28951</v>
      </c>
      <c r="M271" s="282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820303154299E-2</v>
      </c>
      <c r="S271" s="220">
        <f t="shared" si="18"/>
        <v>1.007073152280808E-3</v>
      </c>
      <c r="T271" s="220">
        <f t="shared" si="19"/>
        <v>2.4871991753172101E-2</v>
      </c>
      <c r="U271" s="220">
        <f t="shared" si="26"/>
        <v>63890.142857142855</v>
      </c>
      <c r="V271" s="220">
        <f t="shared" si="20"/>
        <v>33675.285714285717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066</v>
      </c>
      <c r="C272" s="282">
        <v>6876</v>
      </c>
      <c r="D272" s="276">
        <v>329</v>
      </c>
      <c r="E272" s="276">
        <v>65</v>
      </c>
      <c r="F272" s="276">
        <v>1366</v>
      </c>
      <c r="G272" s="220">
        <f t="shared" si="25"/>
        <v>164468</v>
      </c>
      <c r="H272" s="282">
        <v>1773</v>
      </c>
      <c r="I272" s="282">
        <v>70</v>
      </c>
      <c r="J272" s="220">
        <v>7304</v>
      </c>
      <c r="K272" s="220">
        <v>18607</v>
      </c>
      <c r="L272" s="282">
        <v>25910</v>
      </c>
      <c r="M272" s="282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595152140279E-3</v>
      </c>
      <c r="T272" s="220">
        <f t="shared" si="19"/>
        <v>2.5043006344228274E-2</v>
      </c>
      <c r="U272" s="220">
        <f t="shared" si="26"/>
        <v>64269</v>
      </c>
      <c r="V272" s="220">
        <f t="shared" si="20"/>
        <v>33799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011</v>
      </c>
      <c r="C273" s="282">
        <v>18945</v>
      </c>
      <c r="D273" s="276">
        <v>1072</v>
      </c>
      <c r="E273" s="276">
        <v>98</v>
      </c>
      <c r="F273" s="276">
        <v>2120</v>
      </c>
      <c r="G273" s="220">
        <f t="shared" si="25"/>
        <v>166588</v>
      </c>
      <c r="H273" s="282">
        <v>2688</v>
      </c>
      <c r="I273" s="282">
        <v>102</v>
      </c>
      <c r="J273" s="220">
        <v>20152</v>
      </c>
      <c r="K273" s="220">
        <v>67481</v>
      </c>
      <c r="L273" s="282">
        <v>87605</v>
      </c>
      <c r="M273" s="282">
        <v>1326</v>
      </c>
      <c r="N273" s="220">
        <v>40484</v>
      </c>
      <c r="O273" s="220">
        <v>42</v>
      </c>
      <c r="P273" s="220">
        <f t="shared" ref="P273:Q336" si="27">L273-N273</f>
        <v>47121</v>
      </c>
      <c r="Q273" s="220">
        <f t="shared" si="27"/>
        <v>1284</v>
      </c>
      <c r="R273" s="220">
        <f t="shared" si="17"/>
        <v>1.406958582656723E-2</v>
      </c>
      <c r="S273" s="220">
        <f t="shared" si="18"/>
        <v>1.0748485440687902E-3</v>
      </c>
      <c r="T273" s="220">
        <f t="shared" si="19"/>
        <v>2.5657681065280935E-2</v>
      </c>
      <c r="U273" s="220">
        <f t="shared" si="26"/>
        <v>68232.28571428571</v>
      </c>
      <c r="V273" s="220">
        <f t="shared" si="20"/>
        <v>36068.285714285717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6934</v>
      </c>
      <c r="C274" s="282">
        <v>18923</v>
      </c>
      <c r="D274" s="276">
        <v>1115</v>
      </c>
      <c r="E274" s="276">
        <v>91</v>
      </c>
      <c r="F274" s="276">
        <v>1909</v>
      </c>
      <c r="G274" s="220">
        <f t="shared" si="25"/>
        <v>168497</v>
      </c>
      <c r="H274" s="282">
        <v>2432</v>
      </c>
      <c r="I274" s="282">
        <v>92</v>
      </c>
      <c r="J274" s="220">
        <v>20168</v>
      </c>
      <c r="K274" s="220">
        <v>70677</v>
      </c>
      <c r="L274" s="282">
        <v>90818</v>
      </c>
      <c r="M274" s="282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8774440033E-2</v>
      </c>
      <c r="S274" s="220">
        <f t="shared" si="18"/>
        <v>1.0410730231952864E-3</v>
      </c>
      <c r="T274" s="220">
        <f t="shared" si="19"/>
        <v>2.6653266955614104E-2</v>
      </c>
      <c r="U274" s="220">
        <f t="shared" si="26"/>
        <v>68652</v>
      </c>
      <c r="V274" s="220">
        <f t="shared" si="20"/>
        <v>36816.714285714283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240</v>
      </c>
      <c r="C275" s="282">
        <v>18306</v>
      </c>
      <c r="D275" s="276">
        <v>1196</v>
      </c>
      <c r="E275" s="276">
        <v>117</v>
      </c>
      <c r="F275" s="276">
        <v>1943</v>
      </c>
      <c r="G275" s="220">
        <f t="shared" si="25"/>
        <v>170440</v>
      </c>
      <c r="H275" s="282">
        <v>2440</v>
      </c>
      <c r="I275" s="282">
        <v>117</v>
      </c>
      <c r="J275" s="220">
        <v>19451</v>
      </c>
      <c r="K275" s="220">
        <v>62680</v>
      </c>
      <c r="L275" s="282">
        <v>82112</v>
      </c>
      <c r="M275" s="282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06168410152E-3</v>
      </c>
      <c r="T275" s="220">
        <f t="shared" si="19"/>
        <v>2.7634636953329454E-2</v>
      </c>
      <c r="U275" s="220">
        <f t="shared" si="26"/>
        <v>68242.571428571435</v>
      </c>
      <c r="V275" s="220">
        <f t="shared" si="20"/>
        <v>37065.285714285717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3701</v>
      </c>
      <c r="C276" s="282">
        <v>18461</v>
      </c>
      <c r="D276" s="276">
        <v>1366</v>
      </c>
      <c r="E276" s="276">
        <v>124</v>
      </c>
      <c r="F276" s="276">
        <v>1876</v>
      </c>
      <c r="G276" s="220">
        <f t="shared" si="25"/>
        <v>172316</v>
      </c>
      <c r="H276" s="282">
        <v>2343</v>
      </c>
      <c r="I276" s="282">
        <v>126</v>
      </c>
      <c r="J276" s="220">
        <v>19558</v>
      </c>
      <c r="K276" s="220">
        <v>69613</v>
      </c>
      <c r="L276" s="282">
        <v>89161</v>
      </c>
      <c r="M276" s="282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0787</v>
      </c>
      <c r="C277" s="282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5</v>
      </c>
      <c r="H277" s="282">
        <v>2310</v>
      </c>
      <c r="I277" s="282">
        <v>96</v>
      </c>
      <c r="J277" s="220">
        <v>18065</v>
      </c>
      <c r="K277" s="220">
        <v>56424</v>
      </c>
      <c r="L277" s="282">
        <v>74466</v>
      </c>
      <c r="M277" s="282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172</v>
      </c>
      <c r="C278" s="282">
        <v>11385</v>
      </c>
      <c r="D278" s="276">
        <v>787</v>
      </c>
      <c r="E278" s="276">
        <v>107</v>
      </c>
      <c r="F278" s="276">
        <v>1443</v>
      </c>
      <c r="G278" s="220">
        <f t="shared" si="25"/>
        <v>175598</v>
      </c>
      <c r="H278" s="282">
        <v>1796</v>
      </c>
      <c r="I278" s="282">
        <v>108</v>
      </c>
      <c r="J278" s="220">
        <v>12015</v>
      </c>
      <c r="K278" s="220">
        <v>19201</v>
      </c>
      <c r="L278" s="282">
        <v>31214</v>
      </c>
      <c r="M278" s="282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8292616033E-2</v>
      </c>
      <c r="S278" s="220">
        <f t="shared" si="18"/>
        <v>1.0349882217403725E-3</v>
      </c>
      <c r="T278" s="220">
        <f t="shared" si="19"/>
        <v>3.1009460070138221E-2</v>
      </c>
      <c r="U278" s="220">
        <f t="shared" si="26"/>
        <v>68755.142857142855</v>
      </c>
      <c r="V278" s="220">
        <f t="shared" si="20"/>
        <v>38251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478</v>
      </c>
      <c r="C279" s="282">
        <v>7306</v>
      </c>
      <c r="D279" s="276">
        <v>483</v>
      </c>
      <c r="E279" s="276">
        <v>115</v>
      </c>
      <c r="F279" s="276">
        <v>1540</v>
      </c>
      <c r="G279" s="220">
        <f t="shared" si="25"/>
        <v>177138</v>
      </c>
      <c r="H279" s="282">
        <v>1900</v>
      </c>
      <c r="I279" s="282">
        <v>117</v>
      </c>
      <c r="J279" s="220">
        <v>7655</v>
      </c>
      <c r="K279" s="220">
        <v>20259</v>
      </c>
      <c r="L279" s="282">
        <v>27925</v>
      </c>
      <c r="M279" s="282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455</v>
      </c>
      <c r="C280" s="282">
        <v>20977</v>
      </c>
      <c r="D280" s="276">
        <v>1519</v>
      </c>
      <c r="E280" s="276">
        <v>105</v>
      </c>
      <c r="F280" s="276">
        <v>2213</v>
      </c>
      <c r="G280" s="220">
        <f>F280+G279</f>
        <v>179351</v>
      </c>
      <c r="H280" s="282">
        <v>2814</v>
      </c>
      <c r="I280" s="282">
        <v>107</v>
      </c>
      <c r="J280" s="220">
        <v>21354</v>
      </c>
      <c r="K280" s="220">
        <v>72782</v>
      </c>
      <c r="L280" s="282">
        <v>94868</v>
      </c>
      <c r="M280" s="282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0839</v>
      </c>
      <c r="C281" s="282">
        <v>20384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5</v>
      </c>
      <c r="H281" s="282">
        <v>2754</v>
      </c>
      <c r="I281" s="282">
        <v>129</v>
      </c>
      <c r="J281" s="220">
        <v>20910</v>
      </c>
      <c r="K281" s="220">
        <v>73237</v>
      </c>
      <c r="L281" s="282">
        <v>94860</v>
      </c>
      <c r="M281" s="282">
        <v>1564</v>
      </c>
      <c r="N281" s="220">
        <v>43452</v>
      </c>
      <c r="O281" s="220">
        <v>32</v>
      </c>
      <c r="P281" s="220">
        <f t="shared" si="27"/>
        <v>51408</v>
      </c>
      <c r="Q281" s="220">
        <f t="shared" si="27"/>
        <v>1532</v>
      </c>
      <c r="R281" s="220">
        <f t="shared" si="28"/>
        <v>1.9047484260199025E-2</v>
      </c>
      <c r="S281" s="220">
        <f t="shared" si="29"/>
        <v>1.0316463241295197E-3</v>
      </c>
      <c r="T281" s="220">
        <f t="shared" si="34"/>
        <v>3.3257627265757227E-2</v>
      </c>
      <c r="U281" s="220">
        <f t="shared" si="26"/>
        <v>70658</v>
      </c>
      <c r="V281" s="220">
        <f t="shared" si="30"/>
        <v>39501.142857142855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39777</v>
      </c>
      <c r="C282" s="282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2</v>
      </c>
      <c r="H282" s="282">
        <v>2911</v>
      </c>
      <c r="I282" s="282">
        <v>124</v>
      </c>
      <c r="J282" s="220">
        <v>19667</v>
      </c>
      <c r="K282" s="220">
        <v>61679</v>
      </c>
      <c r="L282" s="282">
        <v>81612</v>
      </c>
      <c r="M282" s="282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137873117971E-3</v>
      </c>
      <c r="T282" s="220">
        <f t="shared" si="34"/>
        <v>3.3970834760351135E-2</v>
      </c>
      <c r="U282" s="220">
        <f t="shared" si="26"/>
        <v>70586.571428571435</v>
      </c>
      <c r="V282" s="220">
        <f t="shared" si="30"/>
        <v>39626.428571428572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59891</v>
      </c>
      <c r="C283" s="282">
        <v>20114</v>
      </c>
      <c r="D283" s="276">
        <v>1379</v>
      </c>
      <c r="E283" s="276">
        <v>164</v>
      </c>
      <c r="F283" s="276">
        <v>2556</v>
      </c>
      <c r="G283" s="220">
        <f t="shared" si="35"/>
        <v>186478</v>
      </c>
      <c r="H283" s="282">
        <v>3101</v>
      </c>
      <c r="I283" s="282">
        <v>171</v>
      </c>
      <c r="J283" s="220">
        <v>21990</v>
      </c>
      <c r="K283" s="220">
        <v>73541</v>
      </c>
      <c r="L283" s="282">
        <v>94689</v>
      </c>
      <c r="M283" s="282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269805497625E-2</v>
      </c>
      <c r="S283" s="220">
        <f t="shared" si="29"/>
        <v>1.2081694388467977E-3</v>
      </c>
      <c r="T283" s="220">
        <f t="shared" si="34"/>
        <v>3.3517577455026398E-2</v>
      </c>
      <c r="U283" s="220">
        <f t="shared" si="26"/>
        <v>71376.28571428571</v>
      </c>
      <c r="V283" s="220">
        <f t="shared" si="30"/>
        <v>40396.714285714283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4961</v>
      </c>
      <c r="C284" s="282">
        <v>15070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82">
        <v>2942</v>
      </c>
      <c r="I284" s="282">
        <v>132</v>
      </c>
      <c r="J284" s="220">
        <v>16902</v>
      </c>
      <c r="K284" s="220">
        <v>52911</v>
      </c>
      <c r="L284" s="282">
        <v>68800</v>
      </c>
      <c r="M284" s="282">
        <v>1377</v>
      </c>
      <c r="N284" s="220">
        <v>31531</v>
      </c>
      <c r="O284" s="220">
        <v>26</v>
      </c>
      <c r="P284" s="220">
        <f t="shared" si="27"/>
        <v>37269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368</v>
      </c>
      <c r="C285" s="282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82">
        <v>2031</v>
      </c>
      <c r="I285" s="282">
        <v>101</v>
      </c>
      <c r="J285" s="220">
        <v>12052</v>
      </c>
      <c r="K285" s="220">
        <v>20501</v>
      </c>
      <c r="L285" s="282">
        <v>32547</v>
      </c>
      <c r="M285" s="282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339</v>
      </c>
      <c r="C286" s="282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82">
        <v>1898</v>
      </c>
      <c r="I286" s="282">
        <v>113</v>
      </c>
      <c r="J286" s="220">
        <v>8381</v>
      </c>
      <c r="K286" s="220">
        <v>21919</v>
      </c>
      <c r="L286" s="282">
        <v>30298</v>
      </c>
      <c r="M286" s="282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106</v>
      </c>
      <c r="C287" s="282">
        <v>22767</v>
      </c>
      <c r="D287" s="276">
        <v>1833</v>
      </c>
      <c r="E287" s="276">
        <v>155</v>
      </c>
      <c r="F287" s="276">
        <v>2319</v>
      </c>
      <c r="G287" s="220">
        <f t="shared" si="35"/>
        <v>194272</v>
      </c>
      <c r="H287" s="282">
        <v>2944</v>
      </c>
      <c r="I287" s="282">
        <v>160</v>
      </c>
      <c r="J287" s="220">
        <v>23780</v>
      </c>
      <c r="K287" s="220">
        <v>81680</v>
      </c>
      <c r="L287" s="282">
        <v>105446</v>
      </c>
      <c r="M287" s="282">
        <v>2181</v>
      </c>
      <c r="N287" s="220">
        <v>49168</v>
      </c>
      <c r="O287" s="220">
        <v>85</v>
      </c>
      <c r="P287" s="220">
        <f t="shared" si="27"/>
        <v>56278</v>
      </c>
      <c r="Q287" s="220">
        <f t="shared" si="27"/>
        <v>2096</v>
      </c>
      <c r="R287" s="220">
        <f t="shared" si="28"/>
        <v>1.9942862989225818E-2</v>
      </c>
      <c r="S287" s="220">
        <f t="shared" si="29"/>
        <v>1.2641711326521858E-3</v>
      </c>
      <c r="T287" s="220">
        <f t="shared" si="34"/>
        <v>3.436984548215774E-2</v>
      </c>
      <c r="U287" s="220">
        <f t="shared" si="26"/>
        <v>72607.428571428565</v>
      </c>
      <c r="V287" s="220">
        <f t="shared" si="30"/>
        <v>40966.142857142855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2650</v>
      </c>
      <c r="C288" s="282">
        <v>25544</v>
      </c>
      <c r="D288" s="276">
        <v>1901</v>
      </c>
      <c r="E288" s="276">
        <v>160</v>
      </c>
      <c r="F288" s="276">
        <v>2322</v>
      </c>
      <c r="G288" s="220">
        <f t="shared" si="35"/>
        <v>196594</v>
      </c>
      <c r="H288" s="282">
        <v>2936</v>
      </c>
      <c r="I288" s="282">
        <v>161</v>
      </c>
      <c r="J288" s="220">
        <v>26753</v>
      </c>
      <c r="K288" s="220">
        <v>70117</v>
      </c>
      <c r="L288" s="282">
        <v>96868</v>
      </c>
      <c r="M288" s="282">
        <v>2226</v>
      </c>
      <c r="N288" s="220">
        <v>42584</v>
      </c>
      <c r="O288" s="220">
        <v>122</v>
      </c>
      <c r="P288" s="220">
        <f t="shared" si="27"/>
        <v>54284</v>
      </c>
      <c r="Q288" s="220">
        <f t="shared" si="27"/>
        <v>2104</v>
      </c>
      <c r="R288" s="220">
        <f t="shared" ref="R288:R340" si="36">((SUM(M282:M288))/(SUM(L282:L288)))</f>
        <v>2.1161760671030455E-2</v>
      </c>
      <c r="S288" s="220">
        <f t="shared" si="29"/>
        <v>1.6770842304223079E-3</v>
      </c>
      <c r="T288" s="220">
        <f t="shared" ref="T288:T340" si="37">((SUM(Q282:Q288))/(SUM(P282:P288)))</f>
        <v>3.6003438763426196E-2</v>
      </c>
      <c r="U288" s="220">
        <f t="shared" si="26"/>
        <v>72894.28571428571</v>
      </c>
      <c r="V288" s="220">
        <f t="shared" si="30"/>
        <v>4137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023</v>
      </c>
      <c r="C289" s="282">
        <v>21373</v>
      </c>
      <c r="D289" s="276">
        <v>2162</v>
      </c>
      <c r="E289" s="276">
        <v>184</v>
      </c>
      <c r="F289" s="276">
        <v>2340</v>
      </c>
      <c r="G289" s="220">
        <f t="shared" si="35"/>
        <v>198934</v>
      </c>
      <c r="H289" s="282">
        <v>2931</v>
      </c>
      <c r="I289" s="282">
        <v>190</v>
      </c>
      <c r="J289" s="220">
        <v>22208</v>
      </c>
      <c r="K289" s="220">
        <v>68810</v>
      </c>
      <c r="L289" s="282">
        <v>91005</v>
      </c>
      <c r="M289" s="282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14955281638E-3</v>
      </c>
      <c r="T289" s="220">
        <f t="shared" si="37"/>
        <v>3.757904488272492E-2</v>
      </c>
      <c r="U289" s="220">
        <f t="shared" si="26"/>
        <v>74236.142857142855</v>
      </c>
      <c r="V289" s="220">
        <f t="shared" si="30"/>
        <v>42561.714285714283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423</v>
      </c>
      <c r="C290" s="282">
        <v>22400</v>
      </c>
      <c r="D290" s="276">
        <v>2412</v>
      </c>
      <c r="E290" s="276">
        <v>203</v>
      </c>
      <c r="F290" s="276">
        <v>2795</v>
      </c>
      <c r="G290" s="220">
        <f t="shared" si="35"/>
        <v>201729</v>
      </c>
      <c r="H290" s="282">
        <v>3467</v>
      </c>
      <c r="I290" s="282">
        <v>203</v>
      </c>
      <c r="J290" s="220">
        <v>23554</v>
      </c>
      <c r="K290" s="220">
        <v>79301</v>
      </c>
      <c r="L290" s="282">
        <v>102841</v>
      </c>
      <c r="M290" s="282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70415210162E-2</v>
      </c>
      <c r="S290" s="220">
        <f t="shared" si="29"/>
        <v>2.1925417855595893E-3</v>
      </c>
      <c r="T290" s="220">
        <f t="shared" si="37"/>
        <v>4.0146249637995943E-2</v>
      </c>
      <c r="U290" s="220">
        <f t="shared" si="26"/>
        <v>75400.71428571429</v>
      </c>
      <c r="V290" s="220">
        <f t="shared" si="30"/>
        <v>43409.142857142855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6922</v>
      </c>
      <c r="C291" s="282">
        <v>20499</v>
      </c>
      <c r="D291" s="276">
        <v>2235</v>
      </c>
      <c r="E291" s="276">
        <v>200</v>
      </c>
      <c r="F291" s="276">
        <v>2363</v>
      </c>
      <c r="G291" s="220">
        <f t="shared" si="35"/>
        <v>204092</v>
      </c>
      <c r="H291" s="282">
        <v>3019</v>
      </c>
      <c r="I291" s="282">
        <v>203</v>
      </c>
      <c r="J291" s="220">
        <v>21472</v>
      </c>
      <c r="K291" s="220">
        <v>62791</v>
      </c>
      <c r="L291" s="282">
        <v>84238</v>
      </c>
      <c r="M291" s="282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567</v>
      </c>
      <c r="C292" s="282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3</v>
      </c>
      <c r="H292" s="282">
        <v>2265</v>
      </c>
      <c r="I292" s="282">
        <v>167</v>
      </c>
      <c r="J292" s="220">
        <v>13139</v>
      </c>
      <c r="K292" s="220">
        <v>22780</v>
      </c>
      <c r="L292" s="282">
        <v>35913</v>
      </c>
      <c r="M292" s="282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487</v>
      </c>
      <c r="C293" s="282">
        <v>9920</v>
      </c>
      <c r="D293" s="276">
        <v>943</v>
      </c>
      <c r="E293" s="276">
        <v>173</v>
      </c>
      <c r="F293" s="276">
        <v>1896</v>
      </c>
      <c r="G293" s="220">
        <f t="shared" si="35"/>
        <v>207789</v>
      </c>
      <c r="H293" s="282">
        <v>2331</v>
      </c>
      <c r="I293" s="282">
        <v>175</v>
      </c>
      <c r="J293" s="220">
        <v>10268</v>
      </c>
      <c r="K293" s="220">
        <v>23144</v>
      </c>
      <c r="L293" s="282">
        <v>33405</v>
      </c>
      <c r="M293" s="282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147</v>
      </c>
      <c r="C294" s="282">
        <v>24660</v>
      </c>
      <c r="D294" s="276">
        <v>3169</v>
      </c>
      <c r="E294" s="276">
        <v>236</v>
      </c>
      <c r="F294" s="276">
        <v>2746</v>
      </c>
      <c r="G294" s="220">
        <f t="shared" si="35"/>
        <v>210535</v>
      </c>
      <c r="H294" s="282">
        <v>3463</v>
      </c>
      <c r="I294" s="282">
        <v>239</v>
      </c>
      <c r="J294" s="220">
        <v>25227</v>
      </c>
      <c r="K294" s="220">
        <v>84737</v>
      </c>
      <c r="L294" s="282">
        <v>109944</v>
      </c>
      <c r="M294" s="282">
        <v>3600</v>
      </c>
      <c r="N294" s="220">
        <v>47745</v>
      </c>
      <c r="O294" s="220">
        <v>137</v>
      </c>
      <c r="P294" s="220">
        <f t="shared" si="27"/>
        <v>62199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7884</v>
      </c>
      <c r="C295" s="282">
        <v>23737</v>
      </c>
      <c r="D295" s="276">
        <v>2813</v>
      </c>
      <c r="E295" s="276">
        <v>246</v>
      </c>
      <c r="F295" s="276">
        <v>2974</v>
      </c>
      <c r="G295" s="220">
        <f t="shared" si="35"/>
        <v>213509</v>
      </c>
      <c r="H295" s="282">
        <v>3678</v>
      </c>
      <c r="I295" s="282">
        <v>254</v>
      </c>
      <c r="J295" s="220">
        <v>24370</v>
      </c>
      <c r="K295" s="220">
        <v>80226</v>
      </c>
      <c r="L295" s="282">
        <v>104570</v>
      </c>
      <c r="M295" s="282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38571601448E-2</v>
      </c>
      <c r="S295" s="220">
        <f t="shared" si="29"/>
        <v>2.8688958723208928E-3</v>
      </c>
      <c r="T295" s="220">
        <f t="shared" si="37"/>
        <v>4.9500817061679213E-2</v>
      </c>
      <c r="U295" s="220">
        <f t="shared" si="26"/>
        <v>80273.71428571429</v>
      </c>
      <c r="V295" s="220">
        <f t="shared" si="30"/>
        <v>47906.857142857145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0766</v>
      </c>
      <c r="C296" s="282">
        <v>22882</v>
      </c>
      <c r="D296" s="276">
        <v>2652</v>
      </c>
      <c r="E296" s="276">
        <v>344</v>
      </c>
      <c r="F296" s="276">
        <v>3041</v>
      </c>
      <c r="G296" s="220">
        <f t="shared" si="35"/>
        <v>216550</v>
      </c>
      <c r="H296" s="282">
        <v>3729</v>
      </c>
      <c r="I296" s="282">
        <v>347</v>
      </c>
      <c r="J296" s="220">
        <v>23587</v>
      </c>
      <c r="K296" s="220">
        <v>53729</v>
      </c>
      <c r="L296" s="282">
        <v>77301</v>
      </c>
      <c r="M296" s="282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88440238448E-2</v>
      </c>
      <c r="S296" s="220">
        <f t="shared" si="29"/>
        <v>2.8170696960505876E-3</v>
      </c>
      <c r="T296" s="220">
        <f t="shared" si="37"/>
        <v>5.1922204410029947E-2</v>
      </c>
      <c r="U296" s="220">
        <f t="shared" si="26"/>
        <v>78316</v>
      </c>
      <c r="V296" s="220">
        <f t="shared" si="30"/>
        <v>47230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216</v>
      </c>
      <c r="C297" s="282">
        <v>24450</v>
      </c>
      <c r="D297" s="276">
        <v>2977</v>
      </c>
      <c r="E297" s="276">
        <v>315</v>
      </c>
      <c r="F297" s="276">
        <v>3105</v>
      </c>
      <c r="G297" s="220">
        <f t="shared" si="35"/>
        <v>219655</v>
      </c>
      <c r="H297" s="282">
        <v>3858</v>
      </c>
      <c r="I297" s="282">
        <v>321</v>
      </c>
      <c r="J297" s="220">
        <v>25134</v>
      </c>
      <c r="K297" s="220">
        <v>82869</v>
      </c>
      <c r="L297" s="282">
        <v>107988</v>
      </c>
      <c r="M297" s="282">
        <v>3416</v>
      </c>
      <c r="N297" s="220">
        <v>46856</v>
      </c>
      <c r="O297" s="220">
        <v>116</v>
      </c>
      <c r="P297" s="220">
        <f t="shared" si="27"/>
        <v>61132</v>
      </c>
      <c r="Q297" s="220">
        <f t="shared" si="27"/>
        <v>3300</v>
      </c>
      <c r="R297" s="220">
        <f t="shared" si="36"/>
        <v>3.3347248350528318E-2</v>
      </c>
      <c r="S297" s="220">
        <f t="shared" si="29"/>
        <v>2.7592308814944544E-3</v>
      </c>
      <c r="T297" s="220">
        <f t="shared" si="37"/>
        <v>5.3421930887921097E-2</v>
      </c>
      <c r="U297" s="220">
        <f t="shared" si="26"/>
        <v>79051.28571428571</v>
      </c>
      <c r="V297" s="220">
        <f t="shared" si="30"/>
        <v>47727.857142857145</v>
      </c>
      <c r="W297" s="220">
        <f t="shared" si="31"/>
        <v>31323.428571428572</v>
      </c>
      <c r="X297" s="220">
        <f t="shared" si="32"/>
        <v>2549.7142857142858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061</v>
      </c>
      <c r="C298" s="282">
        <v>21845</v>
      </c>
      <c r="D298" s="276">
        <v>2595</v>
      </c>
      <c r="E298" s="276">
        <v>237</v>
      </c>
      <c r="F298" s="276">
        <v>2443</v>
      </c>
      <c r="G298" s="220">
        <f t="shared" si="35"/>
        <v>222098</v>
      </c>
      <c r="H298" s="282">
        <v>3286</v>
      </c>
      <c r="I298" s="282">
        <v>244</v>
      </c>
      <c r="J298" s="220">
        <v>22587</v>
      </c>
      <c r="K298" s="220">
        <v>64876</v>
      </c>
      <c r="L298" s="282">
        <v>87462</v>
      </c>
      <c r="M298" s="282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3299238388522E-2</v>
      </c>
      <c r="S298" s="220">
        <f t="shared" si="29"/>
        <v>2.8228426070804396E-3</v>
      </c>
      <c r="T298" s="220">
        <f t="shared" si="37"/>
        <v>5.4001520669567968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5714285714284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586</v>
      </c>
      <c r="C299" s="282">
        <v>14525</v>
      </c>
      <c r="D299" s="276">
        <v>1707</v>
      </c>
      <c r="E299" s="276">
        <v>212</v>
      </c>
      <c r="F299" s="276">
        <v>2071</v>
      </c>
      <c r="G299" s="220">
        <f t="shared" si="35"/>
        <v>224169</v>
      </c>
      <c r="H299" s="282">
        <v>2548</v>
      </c>
      <c r="I299" s="282">
        <v>216</v>
      </c>
      <c r="J299" s="220">
        <v>14971</v>
      </c>
      <c r="K299" s="220">
        <v>25498</v>
      </c>
      <c r="L299" s="282">
        <v>40471</v>
      </c>
      <c r="M299" s="282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36774179751616E-2</v>
      </c>
      <c r="S299" s="220">
        <f t="shared" si="29"/>
        <v>2.9025519602510364E-3</v>
      </c>
      <c r="T299" s="220">
        <f t="shared" si="37"/>
        <v>5.4751028133470415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7.8571428571427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1856</v>
      </c>
      <c r="C300" s="282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4</v>
      </c>
      <c r="H300" s="282">
        <v>2843</v>
      </c>
      <c r="I300" s="282">
        <v>279</v>
      </c>
      <c r="J300" s="220">
        <v>10474</v>
      </c>
      <c r="K300" s="220">
        <v>24965</v>
      </c>
      <c r="L300" s="282">
        <v>35432</v>
      </c>
      <c r="M300" s="282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4140576169103E-2</v>
      </c>
      <c r="S300" s="220">
        <f t="shared" si="29"/>
        <v>3.0275216789731087E-3</v>
      </c>
      <c r="T300" s="220">
        <f t="shared" si="37"/>
        <v>5.5137327595975325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516</v>
      </c>
      <c r="C301" s="282">
        <v>27660</v>
      </c>
      <c r="D301" s="276">
        <v>3507</v>
      </c>
      <c r="E301" s="276">
        <v>279</v>
      </c>
      <c r="F301" s="276">
        <v>3357</v>
      </c>
      <c r="G301" s="220">
        <f t="shared" si="35"/>
        <v>229881</v>
      </c>
      <c r="H301" s="282">
        <v>4208</v>
      </c>
      <c r="I301" s="282">
        <v>287</v>
      </c>
      <c r="J301" s="220">
        <v>28143</v>
      </c>
      <c r="K301" s="220">
        <v>93466</v>
      </c>
      <c r="L301" s="282">
        <v>121595</v>
      </c>
      <c r="M301" s="282">
        <v>4069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3</v>
      </c>
      <c r="R301" s="220">
        <f t="shared" si="36"/>
        <v>3.4983186011596695E-2</v>
      </c>
      <c r="S301" s="220">
        <f t="shared" si="29"/>
        <v>3.4053498408270653E-3</v>
      </c>
      <c r="T301" s="220">
        <f t="shared" si="37"/>
        <v>5.4682335659199416E-2</v>
      </c>
      <c r="U301" s="220">
        <f t="shared" si="26"/>
        <v>82117</v>
      </c>
      <c r="V301" s="220">
        <f t="shared" si="30"/>
        <v>50570</v>
      </c>
      <c r="W301" s="220">
        <f t="shared" si="31"/>
        <v>31547</v>
      </c>
      <c r="X301" s="220">
        <f t="shared" si="32"/>
        <v>2765.2857142857142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7649</v>
      </c>
      <c r="C302" s="282">
        <v>28133</v>
      </c>
      <c r="D302" s="276">
        <v>3122</v>
      </c>
      <c r="E302" s="276">
        <v>244</v>
      </c>
      <c r="F302" s="276">
        <v>3425</v>
      </c>
      <c r="G302" s="220">
        <f t="shared" si="35"/>
        <v>233306</v>
      </c>
      <c r="H302" s="282">
        <v>4207</v>
      </c>
      <c r="I302" s="282">
        <v>249</v>
      </c>
      <c r="J302" s="220">
        <v>28774</v>
      </c>
      <c r="K302" s="220">
        <v>88090</v>
      </c>
      <c r="L302" s="282">
        <v>116836</v>
      </c>
      <c r="M302" s="282">
        <v>3592</v>
      </c>
      <c r="N302" s="220">
        <v>45297</v>
      </c>
      <c r="O302" s="220">
        <v>189</v>
      </c>
      <c r="P302" s="220">
        <f t="shared" si="27"/>
        <v>71539</v>
      </c>
      <c r="Q302" s="220">
        <f t="shared" si="27"/>
        <v>3403</v>
      </c>
      <c r="R302" s="220">
        <f t="shared" si="36"/>
        <v>3.4977899282046039E-2</v>
      </c>
      <c r="S302" s="220">
        <f t="shared" si="29"/>
        <v>3.5243916710927864E-3</v>
      </c>
      <c r="T302" s="220">
        <f t="shared" si="37"/>
        <v>5.4127080256166436E-2</v>
      </c>
      <c r="U302" s="220">
        <f t="shared" si="26"/>
        <v>83869.28571428571</v>
      </c>
      <c r="V302" s="220">
        <f t="shared" si="30"/>
        <v>52131.285714285717</v>
      </c>
      <c r="W302" s="220">
        <f t="shared" si="31"/>
        <v>31738</v>
      </c>
      <c r="X302" s="220">
        <f t="shared" si="32"/>
        <v>2821.7142857142858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7959</v>
      </c>
      <c r="C303" s="282">
        <v>30310</v>
      </c>
      <c r="D303" s="276">
        <v>2916</v>
      </c>
      <c r="E303" s="276">
        <v>307</v>
      </c>
      <c r="F303" s="276">
        <v>2731</v>
      </c>
      <c r="G303" s="220">
        <f t="shared" si="35"/>
        <v>236037</v>
      </c>
      <c r="H303" s="282">
        <v>3479</v>
      </c>
      <c r="I303" s="282">
        <v>315</v>
      </c>
      <c r="J303" s="220">
        <v>31049</v>
      </c>
      <c r="K303" s="220">
        <v>71523</v>
      </c>
      <c r="L303" s="282">
        <v>102554</v>
      </c>
      <c r="M303" s="282">
        <v>3444</v>
      </c>
      <c r="N303" s="220">
        <v>34049</v>
      </c>
      <c r="O303" s="220">
        <v>153</v>
      </c>
      <c r="P303" s="220">
        <f t="shared" si="27"/>
        <v>68505</v>
      </c>
      <c r="Q303" s="220">
        <f t="shared" si="27"/>
        <v>3291</v>
      </c>
      <c r="R303" s="220">
        <f t="shared" si="36"/>
        <v>3.4221296081575862E-2</v>
      </c>
      <c r="S303" s="220">
        <f t="shared" si="29"/>
        <v>3.7143500320351869E-3</v>
      </c>
      <c r="T303" s="220">
        <f t="shared" si="37"/>
        <v>5.2700725333165506E-2</v>
      </c>
      <c r="U303" s="220">
        <f t="shared" si="26"/>
        <v>87476.857142857145</v>
      </c>
      <c r="V303" s="220">
        <f t="shared" si="30"/>
        <v>54477.428571428572</v>
      </c>
      <c r="W303" s="220">
        <f t="shared" si="31"/>
        <v>32999.428571428572</v>
      </c>
      <c r="X303" s="220">
        <f t="shared" si="32"/>
        <v>2871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302</v>
      </c>
      <c r="C304" s="282">
        <v>30343</v>
      </c>
      <c r="D304" s="276">
        <v>2983</v>
      </c>
      <c r="E304" s="276">
        <v>232</v>
      </c>
      <c r="F304" s="276">
        <v>2877</v>
      </c>
      <c r="G304" s="220">
        <f t="shared" si="35"/>
        <v>238914</v>
      </c>
      <c r="H304" s="282">
        <v>3801</v>
      </c>
      <c r="I304" s="282">
        <v>235</v>
      </c>
      <c r="J304" s="220">
        <v>31026</v>
      </c>
      <c r="K304" s="220">
        <v>86699</v>
      </c>
      <c r="L304" s="282">
        <v>117706</v>
      </c>
      <c r="M304" s="282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761899250228E-2</v>
      </c>
      <c r="S304" s="220">
        <f t="shared" si="29"/>
        <v>3.9354945794131263E-3</v>
      </c>
      <c r="T304" s="220">
        <f t="shared" si="37"/>
        <v>5.1511775210244359E-2</v>
      </c>
      <c r="U304" s="220">
        <f t="shared" si="26"/>
        <v>88865.142857142855</v>
      </c>
      <c r="V304" s="220">
        <f t="shared" si="30"/>
        <v>56159.142857142855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520</v>
      </c>
      <c r="C305" s="282">
        <v>26218</v>
      </c>
      <c r="D305" s="276">
        <v>2839</v>
      </c>
      <c r="E305" s="276">
        <v>176</v>
      </c>
      <c r="F305" s="276">
        <v>2544</v>
      </c>
      <c r="G305" s="220">
        <f t="shared" si="35"/>
        <v>241458</v>
      </c>
      <c r="H305" s="282">
        <v>3405</v>
      </c>
      <c r="I305" s="282">
        <v>184</v>
      </c>
      <c r="J305" s="220">
        <v>26885</v>
      </c>
      <c r="K305" s="220">
        <v>78244</v>
      </c>
      <c r="L305" s="282">
        <v>105113</v>
      </c>
      <c r="M305" s="282">
        <v>3413</v>
      </c>
      <c r="N305" s="220">
        <v>37824</v>
      </c>
      <c r="O305" s="220">
        <v>95</v>
      </c>
      <c r="P305" s="220">
        <f t="shared" si="27"/>
        <v>67289</v>
      </c>
      <c r="Q305" s="220">
        <f t="shared" si="27"/>
        <v>3318</v>
      </c>
      <c r="R305" s="220">
        <f t="shared" si="36"/>
        <v>3.3599757388929619E-2</v>
      </c>
      <c r="S305" s="220">
        <f t="shared" si="29"/>
        <v>3.9244553052900973E-3</v>
      </c>
      <c r="T305" s="220">
        <f t="shared" si="37"/>
        <v>5.0676773945680764E-2</v>
      </c>
      <c r="U305" s="220">
        <f t="shared" si="26"/>
        <v>91386.71428571429</v>
      </c>
      <c r="V305" s="220">
        <f t="shared" si="30"/>
        <v>58006.285714285717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008</v>
      </c>
      <c r="C306" s="282">
        <v>18488</v>
      </c>
      <c r="D306" s="276">
        <v>1760</v>
      </c>
      <c r="E306" s="276">
        <v>178</v>
      </c>
      <c r="F306" s="276">
        <v>2115</v>
      </c>
      <c r="G306" s="220">
        <f t="shared" si="35"/>
        <v>243573</v>
      </c>
      <c r="H306" s="282">
        <v>2642</v>
      </c>
      <c r="I306" s="282">
        <v>181</v>
      </c>
      <c r="J306" s="220">
        <v>19090</v>
      </c>
      <c r="K306" s="220">
        <v>32954</v>
      </c>
      <c r="L306" s="282">
        <v>52039</v>
      </c>
      <c r="M306" s="282">
        <v>2104</v>
      </c>
      <c r="N306" s="220">
        <v>11378</v>
      </c>
      <c r="O306" s="220">
        <v>28</v>
      </c>
      <c r="P306" s="220">
        <f t="shared" si="27"/>
        <v>40661</v>
      </c>
      <c r="Q306" s="220">
        <f t="shared" si="27"/>
        <v>2076</v>
      </c>
      <c r="R306" s="220">
        <f t="shared" si="36"/>
        <v>3.3135004414417871E-2</v>
      </c>
      <c r="S306" s="220">
        <f t="shared" si="29"/>
        <v>3.8454037461948735E-3</v>
      </c>
      <c r="T306" s="220">
        <f t="shared" si="37"/>
        <v>4.9765411919337331E-2</v>
      </c>
      <c r="U306" s="220">
        <f t="shared" si="26"/>
        <v>93039.28571428571</v>
      </c>
      <c r="V306" s="220">
        <f t="shared" si="30"/>
        <v>59344.142857142855</v>
      </c>
      <c r="W306" s="220">
        <f t="shared" si="31"/>
        <v>33695.14285714285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4833</v>
      </c>
      <c r="C307" s="282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5</v>
      </c>
      <c r="H307" s="282">
        <v>2885</v>
      </c>
      <c r="I307" s="282">
        <v>190</v>
      </c>
      <c r="J307" s="220">
        <v>12028</v>
      </c>
      <c r="K307" s="220">
        <v>28137</v>
      </c>
      <c r="L307" s="282">
        <v>40166</v>
      </c>
      <c r="M307" s="282">
        <v>1383</v>
      </c>
      <c r="N307" s="220">
        <v>12589</v>
      </c>
      <c r="O307" s="220">
        <v>15</v>
      </c>
      <c r="P307" s="220">
        <f t="shared" si="27"/>
        <v>27577</v>
      </c>
      <c r="Q307" s="220">
        <f t="shared" si="27"/>
        <v>1368</v>
      </c>
      <c r="R307" s="220">
        <f t="shared" si="36"/>
        <v>3.2952291813069641E-2</v>
      </c>
      <c r="S307" s="220">
        <f t="shared" si="29"/>
        <v>3.6726929968325678E-3</v>
      </c>
      <c r="T307" s="220">
        <f t="shared" si="37"/>
        <v>4.9352298644191141E-2</v>
      </c>
      <c r="U307" s="220">
        <f t="shared" si="26"/>
        <v>93715.571428571435</v>
      </c>
      <c r="V307" s="220">
        <f t="shared" si="30"/>
        <v>60069.571428571428</v>
      </c>
      <c r="W307" s="220">
        <f t="shared" si="31"/>
        <v>33646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4466</v>
      </c>
      <c r="C308" s="282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4</v>
      </c>
      <c r="H308" s="282">
        <v>4116</v>
      </c>
      <c r="I308" s="282">
        <v>289</v>
      </c>
      <c r="J308" s="220">
        <v>29973</v>
      </c>
      <c r="K308" s="220">
        <v>100611</v>
      </c>
      <c r="L308" s="282">
        <v>130569</v>
      </c>
      <c r="M308" s="282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7000509787471E-2</v>
      </c>
      <c r="S308" s="220">
        <f t="shared" si="29"/>
        <v>3.4065316541716942E-3</v>
      </c>
      <c r="T308" s="220">
        <f t="shared" si="37"/>
        <v>4.809335268611744E-2</v>
      </c>
      <c r="U308" s="220">
        <f t="shared" si="26"/>
        <v>94997.571428571435</v>
      </c>
      <c r="V308" s="220">
        <f t="shared" si="30"/>
        <v>62203.428571428572</v>
      </c>
      <c r="W308" s="220">
        <f t="shared" si="31"/>
        <v>32794.142857142855</v>
      </c>
      <c r="X308" s="220">
        <f t="shared" si="32"/>
        <v>2991.5714285714284</v>
      </c>
      <c r="Y308" s="220">
        <f t="shared" si="38"/>
        <v>111.71428571428571</v>
      </c>
    </row>
    <row r="309" spans="1:25" s="220" customFormat="1" x14ac:dyDescent="0.35">
      <c r="A309" s="222">
        <v>44159</v>
      </c>
      <c r="B309" s="220">
        <f t="shared" si="24"/>
        <v>3101620</v>
      </c>
      <c r="C309" s="282">
        <v>27154</v>
      </c>
      <c r="D309" s="276">
        <v>3788</v>
      </c>
      <c r="E309" s="276">
        <v>293</v>
      </c>
      <c r="F309" s="276">
        <v>3338</v>
      </c>
      <c r="G309" s="220">
        <f t="shared" si="35"/>
        <v>252372</v>
      </c>
      <c r="H309" s="282">
        <v>4304</v>
      </c>
      <c r="I309" s="282">
        <v>299</v>
      </c>
      <c r="J309" s="220">
        <v>27436</v>
      </c>
      <c r="K309" s="220">
        <v>83918</v>
      </c>
      <c r="L309" s="282">
        <v>111363</v>
      </c>
      <c r="M309" s="282">
        <v>4413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6</v>
      </c>
      <c r="R309" s="220">
        <f t="shared" si="36"/>
        <v>3.4182954011311426E-2</v>
      </c>
      <c r="S309" s="220">
        <f t="shared" si="29"/>
        <v>3.2571795577575925E-3</v>
      </c>
      <c r="T309" s="220">
        <f t="shared" si="37"/>
        <v>4.9450773446877899E-2</v>
      </c>
      <c r="U309" s="220">
        <f t="shared" si="26"/>
        <v>94215.71428571429</v>
      </c>
      <c r="V309" s="220">
        <f t="shared" si="30"/>
        <v>63075.714285714283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5">
      <c r="A310" s="222">
        <v>44160</v>
      </c>
      <c r="B310" s="220">
        <f t="shared" si="24"/>
        <v>3121146</v>
      </c>
      <c r="C310" s="282">
        <v>19526</v>
      </c>
      <c r="D310" s="276">
        <v>2935</v>
      </c>
      <c r="E310" s="276">
        <v>339</v>
      </c>
      <c r="F310" s="276">
        <v>3860</v>
      </c>
      <c r="G310" s="220">
        <f t="shared" si="35"/>
        <v>256232</v>
      </c>
      <c r="H310" s="282">
        <v>4917</v>
      </c>
      <c r="I310" s="282">
        <v>345</v>
      </c>
      <c r="J310" s="220">
        <v>19560</v>
      </c>
      <c r="K310" s="220">
        <v>40981</v>
      </c>
      <c r="L310" s="282">
        <v>60542</v>
      </c>
      <c r="M310" s="282">
        <v>3426</v>
      </c>
      <c r="N310" s="220">
        <v>14497</v>
      </c>
      <c r="O310" s="220">
        <v>56</v>
      </c>
      <c r="P310" s="220">
        <f t="shared" si="27"/>
        <v>46045</v>
      </c>
      <c r="Q310" s="220">
        <f t="shared" si="27"/>
        <v>3370</v>
      </c>
      <c r="R310" s="220">
        <f t="shared" si="36"/>
        <v>3.6479470378851429E-2</v>
      </c>
      <c r="S310" s="220">
        <f t="shared" si="29"/>
        <v>3.0892817545910859E-3</v>
      </c>
      <c r="T310" s="220">
        <f t="shared" si="37"/>
        <v>5.22895936239769E-2</v>
      </c>
      <c r="U310" s="220">
        <f t="shared" si="26"/>
        <v>88214</v>
      </c>
      <c r="V310" s="220">
        <f t="shared" si="30"/>
        <v>59867.142857142855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5">
      <c r="A311" s="222">
        <v>44161</v>
      </c>
      <c r="B311" s="220">
        <f t="shared" si="24"/>
        <v>3123346</v>
      </c>
      <c r="C311" s="282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4</v>
      </c>
      <c r="H311" s="282">
        <v>1313</v>
      </c>
      <c r="I311" s="282">
        <v>107</v>
      </c>
      <c r="J311" s="220">
        <v>2110</v>
      </c>
      <c r="K311" s="220">
        <v>5190</v>
      </c>
      <c r="L311" s="282">
        <v>7303</v>
      </c>
      <c r="M311" s="282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4039972786164E-2</v>
      </c>
      <c r="S311" s="220">
        <f t="shared" si="29"/>
        <v>2.9687025023769024E-3</v>
      </c>
      <c r="T311" s="220">
        <f t="shared" si="37"/>
        <v>5.3846721251014237E-2</v>
      </c>
      <c r="U311" s="220">
        <f t="shared" si="26"/>
        <v>72442.142857142855</v>
      </c>
      <c r="V311" s="220">
        <f t="shared" si="30"/>
        <v>50354.571428571428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5">
      <c r="A312" s="222">
        <v>44162</v>
      </c>
      <c r="B312" s="220">
        <f t="shared" si="24"/>
        <v>3142204</v>
      </c>
      <c r="C312" s="282">
        <v>18858</v>
      </c>
      <c r="D312" s="276">
        <v>3371</v>
      </c>
      <c r="E312" s="276">
        <v>436</v>
      </c>
      <c r="F312" s="276">
        <v>3003</v>
      </c>
      <c r="G312" s="220">
        <f t="shared" si="35"/>
        <v>260267</v>
      </c>
      <c r="H312" s="282">
        <v>3741</v>
      </c>
      <c r="I312" s="282">
        <v>442</v>
      </c>
      <c r="J312" s="220">
        <v>18501</v>
      </c>
      <c r="K312" s="220">
        <v>46412</v>
      </c>
      <c r="L312" s="282">
        <v>64919</v>
      </c>
      <c r="M312" s="282">
        <v>3915</v>
      </c>
      <c r="N312" s="220">
        <v>11935</v>
      </c>
      <c r="O312" s="220">
        <v>43</v>
      </c>
      <c r="P312" s="220">
        <f t="shared" si="27"/>
        <v>52984</v>
      </c>
      <c r="Q312" s="220">
        <f t="shared" si="27"/>
        <v>3872</v>
      </c>
      <c r="R312" s="220">
        <f t="shared" si="36"/>
        <v>4.270926813178811E-2</v>
      </c>
      <c r="S312" s="220">
        <f t="shared" si="29"/>
        <v>3.1618035486777911E-3</v>
      </c>
      <c r="T312" s="220">
        <f t="shared" si="37"/>
        <v>5.7762650919488907E-2</v>
      </c>
      <c r="U312" s="220">
        <f t="shared" si="26"/>
        <v>66700.142857142855</v>
      </c>
      <c r="V312" s="220">
        <f t="shared" si="30"/>
        <v>48311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5">
      <c r="A313" s="222">
        <v>44163</v>
      </c>
      <c r="B313" s="220">
        <f t="shared" si="24"/>
        <v>3158718</v>
      </c>
      <c r="C313" s="282">
        <v>16514</v>
      </c>
      <c r="D313" s="276">
        <v>2902</v>
      </c>
      <c r="E313" s="276">
        <v>191</v>
      </c>
      <c r="F313" s="276">
        <v>1166</v>
      </c>
      <c r="G313" s="220">
        <f t="shared" si="35"/>
        <v>261433</v>
      </c>
      <c r="H313" s="282">
        <v>1430</v>
      </c>
      <c r="I313" s="282">
        <v>197</v>
      </c>
      <c r="J313" s="220">
        <v>16406</v>
      </c>
      <c r="K313" s="220">
        <v>30719</v>
      </c>
      <c r="L313" s="282">
        <v>47127</v>
      </c>
      <c r="M313" s="282">
        <v>3371</v>
      </c>
      <c r="N313" s="220">
        <v>9152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5854901307171E-2</v>
      </c>
      <c r="S313" s="220">
        <f t="shared" si="29"/>
        <v>3.3281158595392813E-3</v>
      </c>
      <c r="T313" s="220">
        <f t="shared" si="37"/>
        <v>6.195993335141628E-2</v>
      </c>
      <c r="U313" s="220">
        <f t="shared" si="26"/>
        <v>65998.428571428565</v>
      </c>
      <c r="V313" s="220">
        <f t="shared" si="30"/>
        <v>47927.285714285717</v>
      </c>
      <c r="W313" s="220">
        <f t="shared" si="31"/>
        <v>18071.142857142859</v>
      </c>
      <c r="X313" s="220">
        <f t="shared" si="32"/>
        <v>2969.5714285714284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037</v>
      </c>
      <c r="C314" s="282">
        <v>11319</v>
      </c>
      <c r="D314" s="276">
        <v>1759</v>
      </c>
      <c r="E314" s="276">
        <v>305</v>
      </c>
      <c r="F314" s="276">
        <v>2541</v>
      </c>
      <c r="G314" s="220">
        <f t="shared" si="35"/>
        <v>263974</v>
      </c>
      <c r="H314" s="282">
        <v>3139</v>
      </c>
      <c r="I314" s="282">
        <v>307</v>
      </c>
      <c r="J314" s="220">
        <v>11227</v>
      </c>
      <c r="K314" s="220">
        <v>26924</v>
      </c>
      <c r="L314" s="282">
        <v>38164</v>
      </c>
      <c r="M314" s="282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4819092713489E-2</v>
      </c>
      <c r="S314" s="220">
        <f t="shared" si="29"/>
        <v>3.522918853580176E-3</v>
      </c>
      <c r="T314" s="220">
        <f t="shared" si="37"/>
        <v>6.3969195695295883E-2</v>
      </c>
      <c r="U314" s="220">
        <f t="shared" si="26"/>
        <v>65712.428571428565</v>
      </c>
      <c r="V314" s="220">
        <f t="shared" si="30"/>
        <v>47748.428571428572</v>
      </c>
      <c r="W314" s="220">
        <f t="shared" si="31"/>
        <v>17964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199771</v>
      </c>
      <c r="C315" s="282">
        <v>29734</v>
      </c>
      <c r="D315" s="276">
        <v>5497</v>
      </c>
      <c r="E315" s="276">
        <v>469</v>
      </c>
      <c r="F315" s="276">
        <v>3323</v>
      </c>
      <c r="G315" s="220">
        <f t="shared" si="35"/>
        <v>267297</v>
      </c>
      <c r="H315" s="282">
        <v>4459</v>
      </c>
      <c r="I315" s="282">
        <v>474</v>
      </c>
      <c r="J315" s="220">
        <v>29064</v>
      </c>
      <c r="K315" s="220">
        <v>98259</v>
      </c>
      <c r="L315" s="282">
        <v>127322</v>
      </c>
      <c r="M315" s="282">
        <v>6149</v>
      </c>
      <c r="N315" s="220">
        <v>37558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4041686736435E-2</v>
      </c>
      <c r="S315" s="220">
        <f t="shared" si="29"/>
        <v>4.4366091272162161E-3</v>
      </c>
      <c r="T315" s="220">
        <f t="shared" si="37"/>
        <v>6.9030481762566237E-2</v>
      </c>
      <c r="U315" s="220">
        <f t="shared" si="26"/>
        <v>65248.571428571428</v>
      </c>
      <c r="V315" s="220">
        <f t="shared" si="30"/>
        <v>48150.571428571428</v>
      </c>
      <c r="W315" s="220">
        <f t="shared" si="31"/>
        <v>17098</v>
      </c>
      <c r="X315" s="220">
        <f t="shared" si="32"/>
        <v>3323.8571428571427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29806</v>
      </c>
      <c r="C316" s="282">
        <v>30035</v>
      </c>
      <c r="D316" s="276">
        <v>5857</v>
      </c>
      <c r="E316" s="276">
        <v>428</v>
      </c>
      <c r="F316" s="276">
        <v>2927</v>
      </c>
      <c r="G316" s="220">
        <f t="shared" si="35"/>
        <v>270224</v>
      </c>
      <c r="H316" s="282">
        <v>3848</v>
      </c>
      <c r="I316" s="282">
        <v>432</v>
      </c>
      <c r="J316" s="220">
        <v>29517</v>
      </c>
      <c r="K316" s="220">
        <v>83630</v>
      </c>
      <c r="L316" s="282">
        <v>113134</v>
      </c>
      <c r="M316" s="282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59553606877144E-3</v>
      </c>
      <c r="T316" s="220">
        <f t="shared" si="37"/>
        <v>7.4046619135033229E-2</v>
      </c>
      <c r="U316" s="220">
        <f t="shared" si="26"/>
        <v>65501.571428571428</v>
      </c>
      <c r="V316" s="220">
        <f t="shared" si="30"/>
        <v>48949.857142857145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185</v>
      </c>
      <c r="C317" s="282">
        <v>29379</v>
      </c>
      <c r="D317" s="276">
        <v>6076</v>
      </c>
      <c r="E317" s="276">
        <v>351</v>
      </c>
      <c r="F317" s="276">
        <v>1981</v>
      </c>
      <c r="G317" s="220">
        <f t="shared" si="35"/>
        <v>272205</v>
      </c>
      <c r="H317" s="282">
        <v>2666</v>
      </c>
      <c r="I317" s="282">
        <v>356</v>
      </c>
      <c r="J317" s="220">
        <v>28772</v>
      </c>
      <c r="K317" s="220">
        <v>72540</v>
      </c>
      <c r="L317" s="282">
        <v>101307</v>
      </c>
      <c r="M317" s="282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129355226268E-3</v>
      </c>
      <c r="T317" s="220">
        <f t="shared" si="37"/>
        <v>7.6594574094747694E-2</v>
      </c>
      <c r="U317" s="220">
        <f t="shared" si="26"/>
        <v>71325.142857142855</v>
      </c>
      <c r="V317" s="220">
        <f t="shared" si="30"/>
        <v>53489.428571428572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7803</v>
      </c>
      <c r="C318" s="282">
        <v>28618</v>
      </c>
      <c r="D318" s="276">
        <v>5812</v>
      </c>
      <c r="E318" s="276">
        <v>465</v>
      </c>
      <c r="F318" s="276">
        <v>3453</v>
      </c>
      <c r="G318" s="220">
        <f t="shared" si="35"/>
        <v>275658</v>
      </c>
      <c r="H318" s="282">
        <v>4428</v>
      </c>
      <c r="I318" s="282">
        <v>470</v>
      </c>
      <c r="J318" s="220">
        <v>28203</v>
      </c>
      <c r="K318" s="220">
        <v>80269</v>
      </c>
      <c r="L318" s="282">
        <v>108475</v>
      </c>
      <c r="M318" s="282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319118541835E-3</v>
      </c>
      <c r="T318" s="220">
        <f t="shared" si="37"/>
        <v>7.6973760361852356E-2</v>
      </c>
      <c r="U318" s="220">
        <f t="shared" si="26"/>
        <v>85778.28571428571</v>
      </c>
      <c r="V318" s="220">
        <f t="shared" si="30"/>
        <v>64177.714285714283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5595</v>
      </c>
      <c r="C319" s="282">
        <v>27792</v>
      </c>
      <c r="D319" s="276">
        <v>5292</v>
      </c>
      <c r="E319" s="276">
        <v>289</v>
      </c>
      <c r="F319" s="276">
        <v>2208</v>
      </c>
      <c r="G319" s="220">
        <f t="shared" si="35"/>
        <v>277866</v>
      </c>
      <c r="H319" s="282">
        <v>2832</v>
      </c>
      <c r="I319" s="282">
        <v>294</v>
      </c>
      <c r="J319" s="220">
        <v>27388</v>
      </c>
      <c r="K319" s="220">
        <v>69366</v>
      </c>
      <c r="L319" s="282">
        <v>96766</v>
      </c>
      <c r="M319" s="282">
        <v>6140</v>
      </c>
      <c r="N319" s="220">
        <v>22006</v>
      </c>
      <c r="O319" s="220">
        <v>93</v>
      </c>
      <c r="P319" s="220">
        <f t="shared" si="27"/>
        <v>74760</v>
      </c>
      <c r="Q319" s="220">
        <f t="shared" si="27"/>
        <v>6047</v>
      </c>
      <c r="R319" s="220">
        <f t="shared" si="36"/>
        <v>5.9388418380660925E-2</v>
      </c>
      <c r="S319" s="220">
        <f t="shared" si="29"/>
        <v>4.9356688885444115E-3</v>
      </c>
      <c r="T319" s="220">
        <f t="shared" si="37"/>
        <v>7.8032779924419343E-2</v>
      </c>
      <c r="U319" s="220">
        <f t="shared" si="26"/>
        <v>90327.857142857145</v>
      </c>
      <c r="V319" s="220">
        <f t="shared" si="30"/>
        <v>67288.57142857143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7971</v>
      </c>
      <c r="C320" s="282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27</v>
      </c>
      <c r="H320" s="282">
        <v>2432</v>
      </c>
      <c r="I320" s="282">
        <v>282</v>
      </c>
      <c r="J320" s="220">
        <v>12200</v>
      </c>
      <c r="K320" s="220">
        <v>24531</v>
      </c>
      <c r="L320" s="282">
        <v>36734</v>
      </c>
      <c r="M320" s="282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018321214599E-2</v>
      </c>
      <c r="S320" s="220">
        <f t="shared" si="29"/>
        <v>4.9431164273720353E-3</v>
      </c>
      <c r="T320" s="220">
        <f t="shared" si="37"/>
        <v>7.7506032711663383E-2</v>
      </c>
      <c r="U320" s="220">
        <f t="shared" si="26"/>
        <v>88843.142857142855</v>
      </c>
      <c r="V320" s="220">
        <f t="shared" si="30"/>
        <v>66127.571428571435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442</v>
      </c>
      <c r="C321" s="282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1</v>
      </c>
      <c r="H321" s="282">
        <v>2440</v>
      </c>
      <c r="I321" s="282">
        <v>294</v>
      </c>
      <c r="J321" s="220">
        <v>11210</v>
      </c>
      <c r="K321" s="220">
        <v>23243</v>
      </c>
      <c r="L321" s="282">
        <v>34454</v>
      </c>
      <c r="M321" s="282">
        <v>2361</v>
      </c>
      <c r="N321" s="220">
        <v>8342</v>
      </c>
      <c r="O321" s="220">
        <v>22</v>
      </c>
      <c r="P321" s="220">
        <f t="shared" si="27"/>
        <v>26112</v>
      </c>
      <c r="Q321" s="220">
        <f t="shared" si="27"/>
        <v>2339</v>
      </c>
      <c r="R321" s="220">
        <f t="shared" si="36"/>
        <v>5.9892395889950045E-2</v>
      </c>
      <c r="S321" s="220">
        <f t="shared" si="29"/>
        <v>4.9578167601214054E-3</v>
      </c>
      <c r="T321" s="220">
        <f t="shared" si="37"/>
        <v>7.8356531512060165E-2</v>
      </c>
      <c r="U321" s="220">
        <f t="shared" si="26"/>
        <v>88313.142857142855</v>
      </c>
      <c r="V321" s="220">
        <f t="shared" si="30"/>
        <v>66097.142857142855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8664</v>
      </c>
      <c r="C322" s="282">
        <v>29222</v>
      </c>
      <c r="D322" s="276">
        <v>6203</v>
      </c>
      <c r="E322" s="276">
        <v>480</v>
      </c>
      <c r="F322" s="276">
        <v>2922</v>
      </c>
      <c r="G322" s="220">
        <f t="shared" si="35"/>
        <v>284563</v>
      </c>
      <c r="H322" s="282">
        <v>3911</v>
      </c>
      <c r="I322" s="282">
        <v>484</v>
      </c>
      <c r="J322" s="220">
        <v>28009</v>
      </c>
      <c r="K322" s="220">
        <v>94905</v>
      </c>
      <c r="L322" s="282">
        <v>122909</v>
      </c>
      <c r="M322" s="282">
        <v>7059</v>
      </c>
      <c r="N322" s="220">
        <v>35295</v>
      </c>
      <c r="O322" s="220">
        <v>171</v>
      </c>
      <c r="P322" s="220">
        <f t="shared" si="27"/>
        <v>87614</v>
      </c>
      <c r="Q322" s="220">
        <f t="shared" si="27"/>
        <v>6888</v>
      </c>
      <c r="R322" s="220">
        <f t="shared" si="36"/>
        <v>6.1805633623828772E-2</v>
      </c>
      <c r="S322" s="220">
        <f t="shared" si="29"/>
        <v>4.6395082512773328E-3</v>
      </c>
      <c r="T322" s="220">
        <f t="shared" si="37"/>
        <v>8.0828610513973026E-2</v>
      </c>
      <c r="U322" s="220">
        <f t="shared" si="26"/>
        <v>87682.71428571429</v>
      </c>
      <c r="V322" s="220">
        <f t="shared" si="30"/>
        <v>65790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329</v>
      </c>
      <c r="C323" s="282">
        <v>26665</v>
      </c>
      <c r="D323" s="276">
        <v>5391</v>
      </c>
      <c r="E323" s="276">
        <v>412</v>
      </c>
      <c r="F323" s="276">
        <v>3205</v>
      </c>
      <c r="G323" s="220">
        <f t="shared" si="35"/>
        <v>287768</v>
      </c>
      <c r="H323" s="282">
        <v>4081</v>
      </c>
      <c r="I323" s="282">
        <v>416</v>
      </c>
      <c r="J323" s="220">
        <v>25792</v>
      </c>
      <c r="K323" s="220">
        <v>81436</v>
      </c>
      <c r="L323" s="282">
        <v>107221</v>
      </c>
      <c r="M323" s="282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451579788965E-2</v>
      </c>
      <c r="S323" s="220">
        <f t="shared" si="29"/>
        <v>4.5436808444500295E-3</v>
      </c>
      <c r="T323" s="220">
        <f t="shared" si="37"/>
        <v>8.0691181977239429E-2</v>
      </c>
      <c r="U323" s="220">
        <f t="shared" si="26"/>
        <v>86838</v>
      </c>
      <c r="V323" s="220">
        <f t="shared" si="30"/>
        <v>65238.14285714285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1989</v>
      </c>
      <c r="C324" s="282">
        <v>26660</v>
      </c>
      <c r="D324" s="276">
        <v>5406</v>
      </c>
      <c r="E324" s="276">
        <v>460</v>
      </c>
      <c r="F324" s="276">
        <v>3607</v>
      </c>
      <c r="G324" s="220">
        <f t="shared" si="35"/>
        <v>291375</v>
      </c>
      <c r="H324" s="282">
        <v>4887</v>
      </c>
      <c r="I324" s="282">
        <v>468</v>
      </c>
      <c r="J324" s="220">
        <v>25886</v>
      </c>
      <c r="K324" s="220">
        <v>70961</v>
      </c>
      <c r="L324" s="282">
        <v>96854</v>
      </c>
      <c r="M324" s="282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637153989059E-2</v>
      </c>
      <c r="S324" s="220">
        <f t="shared" si="29"/>
        <v>4.5689998671802363E-3</v>
      </c>
      <c r="T324" s="220">
        <f t="shared" si="37"/>
        <v>8.0086919460375022E-2</v>
      </c>
      <c r="U324" s="220">
        <f t="shared" si="26"/>
        <v>86201.857142857145</v>
      </c>
      <c r="V324" s="220">
        <f t="shared" si="30"/>
        <v>64690.428571428572</v>
      </c>
      <c r="W324" s="220">
        <f t="shared" si="31"/>
        <v>21511.428571428572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343</v>
      </c>
      <c r="C325" s="282">
        <v>26354</v>
      </c>
      <c r="D325" s="276">
        <v>5455</v>
      </c>
      <c r="E325" s="276">
        <v>443</v>
      </c>
      <c r="F325" s="276">
        <v>3513</v>
      </c>
      <c r="G325" s="220">
        <f t="shared" si="35"/>
        <v>294888</v>
      </c>
      <c r="H325" s="282">
        <v>4871</v>
      </c>
      <c r="I325" s="282">
        <v>453</v>
      </c>
      <c r="J325" s="220">
        <v>25495</v>
      </c>
      <c r="K325" s="220">
        <v>81936</v>
      </c>
      <c r="L325" s="282">
        <v>107423</v>
      </c>
      <c r="M325" s="282">
        <v>6405</v>
      </c>
      <c r="N325" s="220">
        <v>26091</v>
      </c>
      <c r="O325" s="220">
        <v>114</v>
      </c>
      <c r="P325" s="220">
        <f t="shared" si="27"/>
        <v>81332</v>
      </c>
      <c r="Q325" s="220">
        <f t="shared" si="27"/>
        <v>6291</v>
      </c>
      <c r="R325" s="220">
        <f t="shared" si="36"/>
        <v>6.1131115726283741E-2</v>
      </c>
      <c r="S325" s="220">
        <f t="shared" si="29"/>
        <v>4.6005491193999862E-3</v>
      </c>
      <c r="T325" s="220">
        <f t="shared" si="37"/>
        <v>7.9764960896715684E-2</v>
      </c>
      <c r="U325" s="220">
        <f t="shared" si="26"/>
        <v>86051.571428571435</v>
      </c>
      <c r="V325" s="220">
        <f t="shared" si="30"/>
        <v>64718.714285714283</v>
      </c>
      <c r="W325" s="220">
        <f t="shared" si="31"/>
        <v>21332.857142857141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3640</v>
      </c>
      <c r="C326" s="282">
        <v>25297</v>
      </c>
      <c r="D326" s="276">
        <v>4929</v>
      </c>
      <c r="E326" s="276">
        <v>298</v>
      </c>
      <c r="F326" s="276">
        <v>3175</v>
      </c>
      <c r="G326" s="220">
        <f t="shared" si="35"/>
        <v>298063</v>
      </c>
      <c r="H326" s="282">
        <v>4981</v>
      </c>
      <c r="I326" s="282">
        <v>304</v>
      </c>
      <c r="J326" s="220">
        <v>24567</v>
      </c>
      <c r="K326" s="220">
        <v>70836</v>
      </c>
      <c r="L326" s="282">
        <v>95412</v>
      </c>
      <c r="M326" s="282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2701050070966E-2</v>
      </c>
      <c r="S326" s="220">
        <f t="shared" si="29"/>
        <v>4.5573003675242231E-3</v>
      </c>
      <c r="T326" s="220">
        <f t="shared" si="37"/>
        <v>7.965091933879391E-2</v>
      </c>
      <c r="U326" s="220">
        <f t="shared" si="26"/>
        <v>85858.142857142855</v>
      </c>
      <c r="V326" s="220">
        <f t="shared" si="30"/>
        <v>64479.571428571428</v>
      </c>
      <c r="W326" s="220">
        <f t="shared" si="31"/>
        <v>21378.571428571428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8922</v>
      </c>
      <c r="C327" s="282">
        <v>15282</v>
      </c>
      <c r="D327" s="276">
        <v>2863</v>
      </c>
      <c r="E327" s="276">
        <v>219</v>
      </c>
      <c r="F327" s="276">
        <v>1665</v>
      </c>
      <c r="G327" s="220">
        <f t="shared" si="35"/>
        <v>299728</v>
      </c>
      <c r="H327" s="282">
        <v>2392</v>
      </c>
      <c r="I327" s="282">
        <v>222</v>
      </c>
      <c r="J327" s="220">
        <v>14875</v>
      </c>
      <c r="K327" s="220">
        <v>30125</v>
      </c>
      <c r="L327" s="282">
        <v>44997</v>
      </c>
      <c r="M327" s="282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088975331133E-2</v>
      </c>
      <c r="S327" s="220">
        <f t="shared" si="29"/>
        <v>4.5011402888731813E-3</v>
      </c>
      <c r="T327" s="220">
        <f t="shared" si="37"/>
        <v>8.0344779537913552E-2</v>
      </c>
      <c r="U327" s="220">
        <f t="shared" si="26"/>
        <v>87038.571428571435</v>
      </c>
      <c r="V327" s="220">
        <f t="shared" si="30"/>
        <v>65615.428571428565</v>
      </c>
      <c r="W327" s="220">
        <f t="shared" si="31"/>
        <v>21423.142857142859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065</v>
      </c>
      <c r="C328" s="282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36</v>
      </c>
      <c r="H328" s="282">
        <v>3234</v>
      </c>
      <c r="I328" s="282">
        <v>358</v>
      </c>
      <c r="J328" s="220">
        <v>11806</v>
      </c>
      <c r="K328" s="220">
        <v>27074</v>
      </c>
      <c r="L328" s="282">
        <v>38872</v>
      </c>
      <c r="M328" s="282">
        <v>2584</v>
      </c>
      <c r="N328" s="220">
        <v>7920</v>
      </c>
      <c r="O328" s="220">
        <v>28</v>
      </c>
      <c r="P328" s="220">
        <f t="shared" si="27"/>
        <v>30952</v>
      </c>
      <c r="Q328" s="220">
        <f t="shared" si="27"/>
        <v>2556</v>
      </c>
      <c r="R328" s="220">
        <f t="shared" si="36"/>
        <v>6.1596446402732333E-2</v>
      </c>
      <c r="S328" s="220">
        <f t="shared" si="29"/>
        <v>4.5539654941821588E-3</v>
      </c>
      <c r="T328" s="220">
        <f t="shared" si="37"/>
        <v>7.9974490895145509E-2</v>
      </c>
      <c r="U328" s="220">
        <f t="shared" si="26"/>
        <v>87669.71428571429</v>
      </c>
      <c r="V328" s="220">
        <f t="shared" si="30"/>
        <v>66306.857142857145</v>
      </c>
      <c r="W328" s="220">
        <f t="shared" si="31"/>
        <v>21362.857142857141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188</v>
      </c>
      <c r="C329" s="282">
        <v>28123</v>
      </c>
      <c r="D329" s="276">
        <v>6269</v>
      </c>
      <c r="E329" s="276">
        <v>504</v>
      </c>
      <c r="F329" s="276">
        <v>4726</v>
      </c>
      <c r="G329" s="220">
        <f t="shared" si="35"/>
        <v>306862</v>
      </c>
      <c r="H329" s="282">
        <v>7366</v>
      </c>
      <c r="I329" s="282">
        <v>515</v>
      </c>
      <c r="J329" s="220">
        <v>26556</v>
      </c>
      <c r="K329" s="220">
        <v>93833</v>
      </c>
      <c r="L329" s="282">
        <v>120394</v>
      </c>
      <c r="M329" s="282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422800090974E-2</v>
      </c>
      <c r="S329" s="220">
        <f t="shared" si="29"/>
        <v>4.499986068154588E-3</v>
      </c>
      <c r="T329" s="220">
        <f t="shared" si="37"/>
        <v>7.9982122121308674E-2</v>
      </c>
      <c r="U329" s="220">
        <f t="shared" ref="U329:U340" si="40">AVERAGE(L323:L329)</f>
        <v>87310.428571428565</v>
      </c>
      <c r="V329" s="220">
        <f t="shared" si="30"/>
        <v>66802.428571428565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8673</v>
      </c>
      <c r="C330" s="282">
        <v>29485</v>
      </c>
      <c r="D330" s="276">
        <v>5979</v>
      </c>
      <c r="E330" s="276">
        <v>352</v>
      </c>
      <c r="F330" s="276">
        <v>3074</v>
      </c>
      <c r="G330" s="220">
        <f t="shared" si="35"/>
        <v>309936</v>
      </c>
      <c r="H330" s="282">
        <v>4829</v>
      </c>
      <c r="I330" s="282">
        <v>363</v>
      </c>
      <c r="J330" s="220">
        <v>28208</v>
      </c>
      <c r="K330" s="220">
        <v>86074</v>
      </c>
      <c r="L330" s="282">
        <v>114272</v>
      </c>
      <c r="M330" s="282">
        <v>6990</v>
      </c>
      <c r="N330" s="220">
        <v>25341</v>
      </c>
      <c r="O330" s="220">
        <v>143</v>
      </c>
      <c r="P330" s="220">
        <f t="shared" si="27"/>
        <v>88931</v>
      </c>
      <c r="Q330" s="220">
        <f t="shared" si="27"/>
        <v>6847</v>
      </c>
      <c r="R330" s="220">
        <f t="shared" si="36"/>
        <v>6.2872033437718369E-2</v>
      </c>
      <c r="S330" s="220">
        <f t="shared" si="29"/>
        <v>4.5869283177245434E-3</v>
      </c>
      <c r="T330" s="220">
        <f t="shared" si="37"/>
        <v>8.0101263488351129E-2</v>
      </c>
      <c r="U330" s="220">
        <f t="shared" si="40"/>
        <v>88317.71428571429</v>
      </c>
      <c r="V330" s="220">
        <f t="shared" si="30"/>
        <v>68167.28571428571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274</v>
      </c>
      <c r="C331" s="282">
        <v>28601</v>
      </c>
      <c r="D331" s="276">
        <v>5645</v>
      </c>
      <c r="E331" s="276">
        <v>430</v>
      </c>
      <c r="F331" s="276">
        <v>4019</v>
      </c>
      <c r="G331" s="220">
        <f t="shared" si="35"/>
        <v>313955</v>
      </c>
      <c r="H331" s="282">
        <v>6055</v>
      </c>
      <c r="I331" s="282">
        <v>435</v>
      </c>
      <c r="J331" s="220">
        <v>27598</v>
      </c>
      <c r="K331" s="220">
        <v>79905</v>
      </c>
      <c r="L331" s="282">
        <v>107492</v>
      </c>
      <c r="M331" s="282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378505936118E-2</v>
      </c>
      <c r="S331" s="220">
        <f t="shared" si="29"/>
        <v>4.4304742669805212E-3</v>
      </c>
      <c r="T331" s="220">
        <f t="shared" si="37"/>
        <v>7.9103728660815775E-2</v>
      </c>
      <c r="U331" s="220">
        <f t="shared" si="40"/>
        <v>89837.428571428565</v>
      </c>
      <c r="V331" s="220">
        <f t="shared" si="30"/>
        <v>69749.28571428571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124</v>
      </c>
      <c r="C332" s="282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17</v>
      </c>
      <c r="H332" s="282">
        <v>3132</v>
      </c>
      <c r="I332" s="282">
        <v>205</v>
      </c>
      <c r="J332" s="220">
        <v>12471</v>
      </c>
      <c r="K332" s="220">
        <v>30781</v>
      </c>
      <c r="L332" s="282">
        <v>43249</v>
      </c>
      <c r="M332" s="282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652338990734E-2</v>
      </c>
      <c r="S332" s="220">
        <f t="shared" si="29"/>
        <v>4.2082144345762925E-3</v>
      </c>
      <c r="T332" s="220">
        <f t="shared" si="37"/>
        <v>7.7605175345280636E-2</v>
      </c>
      <c r="U332" s="220">
        <f t="shared" si="40"/>
        <v>80669.71428571429</v>
      </c>
      <c r="V332" s="220">
        <f t="shared" si="30"/>
        <v>62847.428571428572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6873</v>
      </c>
      <c r="C333" s="282">
        <v>26749</v>
      </c>
      <c r="D333" s="276">
        <v>5678</v>
      </c>
      <c r="E333" s="276">
        <v>642</v>
      </c>
      <c r="F333" s="276">
        <v>5505</v>
      </c>
      <c r="G333" s="220">
        <f t="shared" si="35"/>
        <v>321222</v>
      </c>
      <c r="H333" s="282">
        <v>8690</v>
      </c>
      <c r="I333" s="282">
        <v>654</v>
      </c>
      <c r="J333" s="220">
        <v>25429</v>
      </c>
      <c r="K333" s="220">
        <v>79947</v>
      </c>
      <c r="L333" s="282">
        <v>105392</v>
      </c>
      <c r="M333" s="282">
        <v>6637</v>
      </c>
      <c r="N333" s="220">
        <v>22253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8998795826459E-2</v>
      </c>
      <c r="S333" s="220">
        <f t="shared" si="29"/>
        <v>4.2828613363489814E-3</v>
      </c>
      <c r="T333" s="220">
        <f t="shared" si="37"/>
        <v>7.7378134826716446E-2</v>
      </c>
      <c r="U333" s="220">
        <f t="shared" si="40"/>
        <v>82095.428571428565</v>
      </c>
      <c r="V333" s="220">
        <f t="shared" si="30"/>
        <v>64283.571428571428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6768</v>
      </c>
      <c r="C334" s="282">
        <v>19895</v>
      </c>
      <c r="D334" s="276">
        <v>3642</v>
      </c>
      <c r="E334" s="276">
        <v>299</v>
      </c>
      <c r="F334" s="276">
        <v>1884</v>
      </c>
      <c r="G334" s="220">
        <f t="shared" si="35"/>
        <v>323106</v>
      </c>
      <c r="H334" s="282">
        <v>2897</v>
      </c>
      <c r="I334" s="282">
        <v>301</v>
      </c>
      <c r="J334" s="220">
        <v>19171</v>
      </c>
      <c r="K334" s="220">
        <v>35853</v>
      </c>
      <c r="L334" s="282">
        <v>55020</v>
      </c>
      <c r="M334" s="282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785483272364E-2</v>
      </c>
      <c r="S334" s="220">
        <f t="shared" si="29"/>
        <v>4.3853605155433064E-3</v>
      </c>
      <c r="T334" s="220">
        <f t="shared" si="37"/>
        <v>7.7515683052765294E-2</v>
      </c>
      <c r="U334" s="220">
        <f t="shared" si="40"/>
        <v>83527.28571428571</v>
      </c>
      <c r="V334" s="220">
        <f t="shared" si="30"/>
        <v>65903.71428571429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369</v>
      </c>
      <c r="C335" s="282">
        <v>13601</v>
      </c>
      <c r="D335" s="276">
        <v>2329</v>
      </c>
      <c r="E335" s="276">
        <v>413</v>
      </c>
      <c r="F335" s="276">
        <v>2932</v>
      </c>
      <c r="G335" s="220">
        <f t="shared" si="35"/>
        <v>326038</v>
      </c>
      <c r="H335" s="282">
        <v>4229</v>
      </c>
      <c r="I335" s="282">
        <v>418</v>
      </c>
      <c r="J335" s="220">
        <v>13186</v>
      </c>
      <c r="K335" s="220">
        <v>27817</v>
      </c>
      <c r="L335" s="282">
        <v>41009</v>
      </c>
      <c r="M335" s="282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1859997317954E-3</v>
      </c>
      <c r="T335" s="220">
        <f t="shared" si="37"/>
        <v>7.6788815783844833E-2</v>
      </c>
      <c r="U335" s="220">
        <f t="shared" si="40"/>
        <v>83832.571428571435</v>
      </c>
      <c r="V335" s="220">
        <f t="shared" si="30"/>
        <v>66788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300</v>
      </c>
      <c r="C336" s="282">
        <v>33931</v>
      </c>
      <c r="D336" s="276">
        <v>6465</v>
      </c>
      <c r="E336" s="276">
        <v>454</v>
      </c>
      <c r="F336" s="276">
        <v>4638</v>
      </c>
      <c r="G336" s="220">
        <f t="shared" si="35"/>
        <v>330676</v>
      </c>
      <c r="H336" s="282">
        <v>8035</v>
      </c>
      <c r="I336" s="282">
        <v>467</v>
      </c>
      <c r="J336" s="220">
        <v>32350</v>
      </c>
      <c r="K336" s="220">
        <v>107528</v>
      </c>
      <c r="L336" s="282">
        <v>139878</v>
      </c>
      <c r="M336" s="282">
        <v>7647</v>
      </c>
      <c r="N336" s="220">
        <v>22854</v>
      </c>
      <c r="O336" s="220">
        <v>125</v>
      </c>
      <c r="P336" s="220">
        <f t="shared" si="27"/>
        <v>117024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08918523769E-3</v>
      </c>
      <c r="T336" s="220">
        <f t="shared" si="37"/>
        <v>7.3467394322098992E-2</v>
      </c>
      <c r="U336" s="220">
        <f t="shared" si="40"/>
        <v>86616</v>
      </c>
      <c r="V336" s="220">
        <f t="shared" si="30"/>
        <v>70493.85714285714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4764</v>
      </c>
      <c r="C337" s="282">
        <v>30464</v>
      </c>
      <c r="D337" s="276">
        <v>5928</v>
      </c>
      <c r="E337" s="276">
        <v>431</v>
      </c>
      <c r="F337" s="276">
        <v>3842</v>
      </c>
      <c r="G337" s="220">
        <f t="shared" si="35"/>
        <v>334518</v>
      </c>
      <c r="H337" s="282">
        <v>5740</v>
      </c>
      <c r="I337" s="282">
        <v>436</v>
      </c>
      <c r="J337" s="220">
        <v>29081</v>
      </c>
      <c r="K337" s="220">
        <v>86914</v>
      </c>
      <c r="L337" s="282">
        <v>115996</v>
      </c>
      <c r="M337" s="282">
        <v>7052</v>
      </c>
      <c r="N337" s="220">
        <v>16438</v>
      </c>
      <c r="O337" s="220">
        <v>72</v>
      </c>
      <c r="P337" s="220">
        <f t="shared" ref="P337:Q400" si="41">L337-N337</f>
        <v>99558</v>
      </c>
      <c r="Q337" s="220">
        <f t="shared" si="41"/>
        <v>6980</v>
      </c>
      <c r="R337" s="220">
        <f t="shared" si="36"/>
        <v>6.0591807064055418E-2</v>
      </c>
      <c r="S337" s="220">
        <f t="shared" si="29"/>
        <v>4.3866399876866247E-3</v>
      </c>
      <c r="T337" s="220">
        <f t="shared" si="37"/>
        <v>7.2182414042104098E-2</v>
      </c>
      <c r="U337" s="220">
        <f t="shared" si="40"/>
        <v>86862.28571428571</v>
      </c>
      <c r="V337" s="220">
        <f t="shared" si="30"/>
        <v>72012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002</v>
      </c>
      <c r="C338" s="282">
        <v>21238</v>
      </c>
      <c r="D338" s="276">
        <v>4456</v>
      </c>
      <c r="E338" s="276">
        <v>592</v>
      </c>
      <c r="F338" s="276">
        <v>6501</v>
      </c>
      <c r="G338" s="220">
        <f t="shared" si="35"/>
        <v>341019</v>
      </c>
      <c r="H338" s="282">
        <v>10789</v>
      </c>
      <c r="I338" s="282">
        <v>607</v>
      </c>
      <c r="J338" s="220">
        <v>20198</v>
      </c>
      <c r="K338" s="220">
        <v>50920</v>
      </c>
      <c r="L338" s="282">
        <v>71132</v>
      </c>
      <c r="M338" s="282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359245446722E-2</v>
      </c>
      <c r="S338" s="220">
        <f t="shared" si="29"/>
        <v>4.547536478440097E-3</v>
      </c>
      <c r="T338" s="220">
        <f t="shared" si="37"/>
        <v>7.3099183712586821E-2</v>
      </c>
      <c r="U338" s="220">
        <f t="shared" si="40"/>
        <v>81668</v>
      </c>
      <c r="V338" s="220">
        <f t="shared" si="30"/>
        <v>68568.28571428571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6693</v>
      </c>
      <c r="C339" s="282">
        <v>10691</v>
      </c>
      <c r="D339" s="276">
        <v>2643</v>
      </c>
      <c r="E339" s="276">
        <v>461</v>
      </c>
      <c r="F339" s="276">
        <v>6082</v>
      </c>
      <c r="G339" s="220">
        <f t="shared" si="35"/>
        <v>347101</v>
      </c>
      <c r="H339" s="282">
        <v>9835</v>
      </c>
      <c r="I339" s="282">
        <v>471</v>
      </c>
      <c r="J339" s="220">
        <v>9891</v>
      </c>
      <c r="K339" s="220">
        <v>20352</v>
      </c>
      <c r="L339" s="282">
        <v>30257</v>
      </c>
      <c r="M339" s="282">
        <v>3030</v>
      </c>
      <c r="N339" s="220">
        <v>1914</v>
      </c>
      <c r="O339" s="220">
        <v>13</v>
      </c>
      <c r="P339" s="220">
        <f t="shared" si="41"/>
        <v>28343</v>
      </c>
      <c r="Q339" s="220">
        <f t="shared" si="41"/>
        <v>3017</v>
      </c>
      <c r="R339" s="220">
        <f t="shared" si="36"/>
        <v>6.5702615431979444E-2</v>
      </c>
      <c r="S339" s="220">
        <f t="shared" si="29"/>
        <v>4.9651003813772753E-3</v>
      </c>
      <c r="T339" s="220">
        <f t="shared" si="37"/>
        <v>7.635776832413918E-2</v>
      </c>
      <c r="U339" s="220">
        <f t="shared" si="40"/>
        <v>79812</v>
      </c>
      <c r="V339" s="220">
        <f t="shared" si="30"/>
        <v>67900.28571428571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205</v>
      </c>
      <c r="C340" s="282">
        <v>1512</v>
      </c>
      <c r="D340" s="276">
        <v>472</v>
      </c>
      <c r="E340" s="276">
        <v>48</v>
      </c>
      <c r="F340" s="276">
        <v>387</v>
      </c>
      <c r="G340" s="220">
        <f t="shared" si="35"/>
        <v>347488</v>
      </c>
      <c r="H340" s="282">
        <v>900</v>
      </c>
      <c r="I340" s="282">
        <v>48</v>
      </c>
      <c r="J340" s="220">
        <v>1360</v>
      </c>
      <c r="K340" s="220">
        <v>4425</v>
      </c>
      <c r="L340" s="282">
        <v>5787</v>
      </c>
      <c r="M340" s="282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992583436344E-3</v>
      </c>
      <c r="T340" s="220">
        <f t="shared" si="37"/>
        <v>7.6308806700285461E-2</v>
      </c>
      <c r="U340" s="220">
        <f t="shared" si="40"/>
        <v>65582.71428571429</v>
      </c>
      <c r="V340" s="220">
        <f t="shared" si="30"/>
        <v>56799.285714285717</v>
      </c>
      <c r="W340" s="220">
        <f t="shared" si="31"/>
        <v>8783.4285714285706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4710</v>
      </c>
      <c r="C341" s="282">
        <v>16505</v>
      </c>
      <c r="D341" s="276">
        <v>4170</v>
      </c>
      <c r="E341" s="276">
        <v>480</v>
      </c>
      <c r="F341" s="276">
        <v>3162</v>
      </c>
      <c r="G341" s="220">
        <f t="shared" si="35"/>
        <v>350650</v>
      </c>
      <c r="H341" s="282">
        <v>4873</v>
      </c>
      <c r="I341" s="282">
        <v>492</v>
      </c>
      <c r="J341" s="220">
        <v>15169</v>
      </c>
      <c r="K341" s="220">
        <v>34838</v>
      </c>
      <c r="L341" s="282">
        <v>50004</v>
      </c>
      <c r="M341" s="282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8729735769908E-3</v>
      </c>
      <c r="T341" s="220">
        <f>((SUM(Q335:Q341))/(SUM(P335:P341)))</f>
        <v>7.8081506665925726E-2</v>
      </c>
      <c r="U341" s="220">
        <f>AVERAGE(L335:L341)</f>
        <v>64866.142857142855</v>
      </c>
      <c r="V341" s="220">
        <f>AVERAGE(P335:P341)</f>
        <v>56556.285714285717</v>
      </c>
      <c r="W341" s="220">
        <f>AVERAGE(N335:N341)</f>
        <v>8309.8571428571431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5956</v>
      </c>
      <c r="C342" s="282">
        <v>11246</v>
      </c>
      <c r="D342" s="276">
        <v>2658</v>
      </c>
      <c r="E342" s="276">
        <v>506</v>
      </c>
      <c r="F342" s="276">
        <v>2916</v>
      </c>
      <c r="G342" s="220">
        <f t="shared" si="35"/>
        <v>353566</v>
      </c>
      <c r="H342" s="282">
        <v>4757</v>
      </c>
      <c r="I342" s="282">
        <v>511</v>
      </c>
      <c r="J342" s="220">
        <v>10437</v>
      </c>
      <c r="K342" s="220">
        <v>25904</v>
      </c>
      <c r="L342" s="282">
        <v>36349</v>
      </c>
      <c r="M342" s="282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0950839224482E-2</v>
      </c>
      <c r="S342" s="220">
        <f t="shared" si="29"/>
        <v>5.2470331373032364E-3</v>
      </c>
      <c r="T342" s="220">
        <f>((SUM(Q336:Q342))/(SUM(P336:P342)))</f>
        <v>7.9631388990063903E-2</v>
      </c>
      <c r="U342" s="220">
        <f>AVERAGE(L336:L342)</f>
        <v>64200.428571428572</v>
      </c>
      <c r="V342" s="220">
        <f>AVERAGE(P336:P342)</f>
        <v>56087</v>
      </c>
      <c r="W342" s="220">
        <f>AVERAGE(N336:N342)</f>
        <v>8113.4285714285716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285</v>
      </c>
      <c r="C343" s="282">
        <v>31329</v>
      </c>
      <c r="D343" s="276">
        <v>8359</v>
      </c>
      <c r="E343" s="276">
        <v>661</v>
      </c>
      <c r="F343" s="276">
        <v>4440</v>
      </c>
      <c r="G343" s="220">
        <f t="shared" si="35"/>
        <v>358006</v>
      </c>
      <c r="H343" s="282">
        <v>7952</v>
      </c>
      <c r="I343" s="282">
        <v>680</v>
      </c>
      <c r="J343" s="220">
        <v>28440</v>
      </c>
      <c r="K343" s="220">
        <v>91768</v>
      </c>
      <c r="L343" s="282">
        <v>120202</v>
      </c>
      <c r="M343" s="282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211215492623E-2</v>
      </c>
      <c r="S343" s="220">
        <f t="shared" ref="S343:S406" si="42">((SUM(O337:O343))/(SUM(N337:N343)))</f>
        <v>5.9869577797066614E-3</v>
      </c>
      <c r="T343" s="220">
        <f>((SUM(Q337:Q343))/(SUM(P337:P343)))</f>
        <v>8.6191124647865366E-2</v>
      </c>
      <c r="U343" s="220">
        <f>AVERAGE(L337:L343)</f>
        <v>61389.571428571428</v>
      </c>
      <c r="V343" s="220">
        <f>AVERAGE(P337:P343)</f>
        <v>54970.85714285714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5965</v>
      </c>
      <c r="C344" s="282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37</v>
      </c>
      <c r="H344" s="282">
        <v>6220</v>
      </c>
      <c r="I344" s="282">
        <v>602</v>
      </c>
      <c r="J344" s="220">
        <v>26428</v>
      </c>
      <c r="K344" s="220">
        <v>76157</v>
      </c>
      <c r="L344" s="282">
        <v>102626</v>
      </c>
      <c r="M344" s="282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368</v>
      </c>
      <c r="C345" s="282">
        <v>23403</v>
      </c>
      <c r="D345" s="276">
        <v>5696</v>
      </c>
      <c r="E345" s="276">
        <v>701</v>
      </c>
      <c r="F345" s="276">
        <v>5690</v>
      </c>
      <c r="G345" s="220">
        <f>F345+G344</f>
        <v>367627</v>
      </c>
      <c r="H345" s="282">
        <v>9937</v>
      </c>
      <c r="I345" s="282">
        <v>707</v>
      </c>
      <c r="J345" s="220">
        <v>21771</v>
      </c>
      <c r="K345" s="220">
        <v>53329</v>
      </c>
      <c r="L345" s="282">
        <v>75123</v>
      </c>
      <c r="M345" s="282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3352740042508E-3</v>
      </c>
      <c r="T345" s="220">
        <f>((SUM(Q339:Q345))/(SUM(P339:P345)))</f>
        <v>9.1596736146022664E-2</v>
      </c>
      <c r="U345" s="220">
        <f>AVERAGE(L339:L345)</f>
        <v>60049.714285714283</v>
      </c>
      <c r="V345" s="220">
        <f>AVERAGE(P339:P345)</f>
        <v>55412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4459</v>
      </c>
      <c r="C346" s="282">
        <v>15091</v>
      </c>
      <c r="D346" s="276">
        <v>4157</v>
      </c>
      <c r="E346" s="276">
        <v>631</v>
      </c>
      <c r="F346" s="276">
        <v>5788</v>
      </c>
      <c r="G346" s="220">
        <f>F346+G345</f>
        <v>373415</v>
      </c>
      <c r="H346" s="282">
        <v>11770</v>
      </c>
      <c r="I346" s="282">
        <v>639</v>
      </c>
      <c r="J346" s="220">
        <v>13744</v>
      </c>
      <c r="K346" s="220">
        <v>27962</v>
      </c>
      <c r="L346" s="282">
        <v>41726</v>
      </c>
      <c r="M346" s="282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77554078097203E-3</v>
      </c>
      <c r="T346" s="220">
        <f t="shared" ref="T346:T439" si="44">((SUM(Q340:Q346))/(SUM(P340:P346)))</f>
        <v>9.2766021311721444E-2</v>
      </c>
      <c r="U346" s="220">
        <f t="shared" ref="U346:U439" si="45">AVERAGE(L340:L346)</f>
        <v>61688.142857142855</v>
      </c>
      <c r="V346" s="220">
        <f t="shared" ref="V346:V409" si="46">AVERAGE(P340:P346)</f>
        <v>57111.428571428572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89670</v>
      </c>
      <c r="C347" s="282">
        <v>5211</v>
      </c>
      <c r="D347" s="276">
        <v>1347</v>
      </c>
      <c r="E347" s="276">
        <v>447</v>
      </c>
      <c r="F347" s="276">
        <v>2432</v>
      </c>
      <c r="G347" s="220">
        <f>F347+G346</f>
        <v>375847</v>
      </c>
      <c r="H347" s="282">
        <v>3824</v>
      </c>
      <c r="I347" s="282">
        <v>450</v>
      </c>
      <c r="J347" s="220">
        <v>4771</v>
      </c>
      <c r="K347" s="220">
        <v>11420</v>
      </c>
      <c r="L347" s="282">
        <v>16196</v>
      </c>
      <c r="M347" s="282">
        <v>1575</v>
      </c>
      <c r="N347" s="220">
        <v>865</v>
      </c>
      <c r="O347" s="220">
        <v>6</v>
      </c>
      <c r="P347" s="220">
        <f t="shared" si="41"/>
        <v>15331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6954558023772E-3</v>
      </c>
      <c r="T347" s="220">
        <f t="shared" si="44"/>
        <v>9.2921531247635344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7899</v>
      </c>
      <c r="C348" s="282">
        <v>18229</v>
      </c>
      <c r="D348" s="276">
        <v>4661</v>
      </c>
      <c r="E348" s="276">
        <v>498</v>
      </c>
      <c r="F348" s="276">
        <v>3179</v>
      </c>
      <c r="G348" s="220">
        <f t="shared" ref="G348:G411" si="50">F348+G347</f>
        <v>379026</v>
      </c>
      <c r="H348" s="282">
        <v>5402</v>
      </c>
      <c r="I348" s="282">
        <v>510</v>
      </c>
      <c r="J348" s="220">
        <v>16643</v>
      </c>
      <c r="K348" s="220">
        <v>44929</v>
      </c>
      <c r="L348" s="282">
        <v>61554</v>
      </c>
      <c r="M348" s="282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1082311826536E-3</v>
      </c>
      <c r="T348" s="220">
        <f t="shared" si="44"/>
        <v>9.2253698873811615E-2</v>
      </c>
      <c r="U348" s="220">
        <f t="shared" si="45"/>
        <v>64825.142857142855</v>
      </c>
      <c r="V348" s="220">
        <f t="shared" si="46"/>
        <v>59429.285714285717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224</v>
      </c>
      <c r="C349" s="282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36</v>
      </c>
      <c r="H349" s="282">
        <v>4825</v>
      </c>
      <c r="I349" s="282">
        <v>516</v>
      </c>
      <c r="J349" s="220">
        <v>11315</v>
      </c>
      <c r="K349" s="220">
        <v>29382</v>
      </c>
      <c r="L349" s="282">
        <v>40682</v>
      </c>
      <c r="M349" s="282">
        <v>3348</v>
      </c>
      <c r="N349" s="220">
        <v>4064</v>
      </c>
      <c r="O349" s="220">
        <v>37</v>
      </c>
      <c r="P349" s="220">
        <f t="shared" si="41"/>
        <v>36618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198663040439211E-3</v>
      </c>
      <c r="T349" s="220">
        <f t="shared" si="44"/>
        <v>9.2273489251753965E-2</v>
      </c>
      <c r="U349" s="220">
        <f t="shared" si="45"/>
        <v>65444.142857142855</v>
      </c>
      <c r="V349" s="220">
        <f t="shared" si="46"/>
        <v>59823.714285714283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3826</v>
      </c>
      <c r="C350" s="282">
        <v>33602</v>
      </c>
      <c r="D350" s="276">
        <v>9017</v>
      </c>
      <c r="E350" s="276">
        <v>864</v>
      </c>
      <c r="F350" s="276">
        <v>4956</v>
      </c>
      <c r="G350" s="220">
        <f t="shared" si="50"/>
        <v>387192</v>
      </c>
      <c r="H350" s="282">
        <v>9203</v>
      </c>
      <c r="I350" s="282">
        <v>881</v>
      </c>
      <c r="J350" s="220">
        <v>30423</v>
      </c>
      <c r="K350" s="220">
        <v>113148</v>
      </c>
      <c r="L350" s="282">
        <v>143557</v>
      </c>
      <c r="M350" s="282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3521</v>
      </c>
      <c r="C351" s="282">
        <v>29695</v>
      </c>
      <c r="D351" s="276">
        <v>7701</v>
      </c>
      <c r="E351" s="276">
        <v>730</v>
      </c>
      <c r="F351" s="276">
        <v>4724</v>
      </c>
      <c r="G351" s="220">
        <f t="shared" si="50"/>
        <v>391916</v>
      </c>
      <c r="H351" s="282">
        <v>7602</v>
      </c>
      <c r="I351" s="282">
        <v>733</v>
      </c>
      <c r="J351" s="220">
        <v>27133</v>
      </c>
      <c r="K351" s="220">
        <v>85851</v>
      </c>
      <c r="L351" s="282">
        <v>112976</v>
      </c>
      <c r="M351" s="282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037</v>
      </c>
      <c r="C352" s="282">
        <v>27516</v>
      </c>
      <c r="D352" s="276">
        <v>7039</v>
      </c>
      <c r="E352" s="276">
        <v>734</v>
      </c>
      <c r="F352" s="276">
        <v>5000</v>
      </c>
      <c r="G352" s="220">
        <f t="shared" si="50"/>
        <v>396916</v>
      </c>
      <c r="H352" s="282">
        <v>9324</v>
      </c>
      <c r="I352" s="282">
        <v>744</v>
      </c>
      <c r="J352" s="220">
        <v>25267</v>
      </c>
      <c r="K352" s="220">
        <v>71947</v>
      </c>
      <c r="L352" s="282">
        <v>97217</v>
      </c>
      <c r="M352" s="282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064</v>
      </c>
      <c r="C353" s="282">
        <v>26027</v>
      </c>
      <c r="D353" s="276">
        <v>6437</v>
      </c>
      <c r="E353" s="276">
        <v>656</v>
      </c>
      <c r="F353" s="276">
        <v>4438</v>
      </c>
      <c r="G353" s="220">
        <f t="shared" si="50"/>
        <v>401354</v>
      </c>
      <c r="H353" s="282">
        <v>9471</v>
      </c>
      <c r="I353" s="282">
        <v>662</v>
      </c>
      <c r="J353" s="220">
        <v>23995</v>
      </c>
      <c r="K353" s="220">
        <v>77540</v>
      </c>
      <c r="L353" s="282">
        <v>101533</v>
      </c>
      <c r="M353" s="282">
        <v>7248</v>
      </c>
      <c r="N353" s="220">
        <v>13756</v>
      </c>
      <c r="O353" s="220">
        <v>76</v>
      </c>
      <c r="P353" s="220">
        <f t="shared" si="41"/>
        <v>87777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9183631999388E-3</v>
      </c>
      <c r="T353" s="220">
        <f t="shared" si="44"/>
        <v>8.7513333979829327E-2</v>
      </c>
      <c r="U353" s="220">
        <f t="shared" si="45"/>
        <v>81959.28571428571</v>
      </c>
      <c r="V353" s="220">
        <f t="shared" si="46"/>
        <v>70710.857142857145</v>
      </c>
      <c r="W353" s="220">
        <f t="shared" si="47"/>
        <v>11248.428571428571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0711</v>
      </c>
      <c r="C354" s="282">
        <v>23647</v>
      </c>
      <c r="D354" s="276">
        <v>5715</v>
      </c>
      <c r="E354" s="276">
        <v>638</v>
      </c>
      <c r="F354" s="276">
        <v>4501</v>
      </c>
      <c r="G354" s="220">
        <f t="shared" si="50"/>
        <v>405855</v>
      </c>
      <c r="H354" s="282">
        <v>8877</v>
      </c>
      <c r="I354" s="282">
        <v>647</v>
      </c>
      <c r="J354" s="220">
        <v>21882</v>
      </c>
      <c r="K354" s="220">
        <v>68425</v>
      </c>
      <c r="L354" s="282">
        <v>90293</v>
      </c>
      <c r="M354" s="282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432329792504E-3</v>
      </c>
      <c r="T354" s="220">
        <f t="shared" si="44"/>
        <v>8.6672998579808133E-2</v>
      </c>
      <c r="U354" s="220">
        <f t="shared" si="45"/>
        <v>92544.571428571435</v>
      </c>
      <c r="V354" s="220">
        <f t="shared" si="46"/>
        <v>79566.71428571429</v>
      </c>
      <c r="W354" s="220">
        <f t="shared" si="47"/>
        <v>12977.857142857143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6808</v>
      </c>
      <c r="C355" s="282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28</v>
      </c>
      <c r="H355" s="282">
        <v>4569</v>
      </c>
      <c r="I355" s="282">
        <v>454</v>
      </c>
      <c r="J355" s="220">
        <v>15124</v>
      </c>
      <c r="K355" s="220">
        <v>32403</v>
      </c>
      <c r="L355" s="282">
        <v>47526</v>
      </c>
      <c r="M355" s="282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70229547060569E-3</v>
      </c>
      <c r="T355" s="220">
        <f t="shared" si="44"/>
        <v>8.6377338172974438E-2</v>
      </c>
      <c r="U355" s="220">
        <f t="shared" si="45"/>
        <v>90540.571428571435</v>
      </c>
      <c r="V355" s="220">
        <f t="shared" si="46"/>
        <v>78006.571428571435</v>
      </c>
      <c r="W355" s="220">
        <f t="shared" si="47"/>
        <v>12534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093</v>
      </c>
      <c r="C356" s="282">
        <v>11285</v>
      </c>
      <c r="D356" s="276">
        <v>2369</v>
      </c>
      <c r="E356" s="276">
        <v>401</v>
      </c>
      <c r="F356" s="276">
        <v>2325</v>
      </c>
      <c r="G356" s="220">
        <f t="shared" si="50"/>
        <v>410953</v>
      </c>
      <c r="H356" s="282">
        <v>4012</v>
      </c>
      <c r="I356" s="282">
        <v>408</v>
      </c>
      <c r="J356" s="220">
        <v>10548</v>
      </c>
      <c r="K356" s="220">
        <v>26712</v>
      </c>
      <c r="L356" s="282">
        <v>37263</v>
      </c>
      <c r="M356" s="282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889944714570125E-2</v>
      </c>
      <c r="S356" s="220">
        <f t="shared" si="42"/>
        <v>7.2962102758737891E-3</v>
      </c>
      <c r="T356" s="220">
        <f t="shared" si="44"/>
        <v>8.5895591219332226E-2</v>
      </c>
      <c r="U356" s="220">
        <f t="shared" si="45"/>
        <v>90052.142857142855</v>
      </c>
      <c r="V356" s="220">
        <f t="shared" si="46"/>
        <v>77442.857142857145</v>
      </c>
      <c r="W356" s="220">
        <f t="shared" si="47"/>
        <v>12609.285714285714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5508</v>
      </c>
      <c r="C357" s="282">
        <v>27415</v>
      </c>
      <c r="D357" s="276">
        <v>6449</v>
      </c>
      <c r="E357" s="276">
        <v>691</v>
      </c>
      <c r="F357" s="276">
        <v>4799</v>
      </c>
      <c r="G357" s="220">
        <f t="shared" si="50"/>
        <v>415752</v>
      </c>
      <c r="H357" s="282">
        <v>9589</v>
      </c>
      <c r="I357" s="282">
        <v>698</v>
      </c>
      <c r="J357" s="220">
        <v>25126</v>
      </c>
      <c r="K357" s="220">
        <v>105541</v>
      </c>
      <c r="L357" s="282">
        <v>130687</v>
      </c>
      <c r="M357" s="282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210819520802E-2</v>
      </c>
      <c r="S357" s="220">
        <f t="shared" si="42"/>
        <v>6.3976932261043907E-3</v>
      </c>
      <c r="T357" s="220">
        <f t="shared" si="44"/>
        <v>8.3058294386557541E-2</v>
      </c>
      <c r="U357" s="220">
        <f t="shared" si="45"/>
        <v>88213.571428571435</v>
      </c>
      <c r="V357" s="220">
        <f t="shared" si="46"/>
        <v>75530.428571428565</v>
      </c>
      <c r="W357" s="220">
        <f t="shared" si="47"/>
        <v>12683.142857142857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0588</v>
      </c>
      <c r="C358" s="282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20</v>
      </c>
      <c r="H358" s="282">
        <v>7227</v>
      </c>
      <c r="I358" s="282">
        <v>619</v>
      </c>
      <c r="J358" s="220">
        <v>23244</v>
      </c>
      <c r="K358" s="220">
        <v>81143</v>
      </c>
      <c r="L358" s="282">
        <v>104397</v>
      </c>
      <c r="M358" s="282">
        <v>6315</v>
      </c>
      <c r="N358" s="220">
        <v>18767</v>
      </c>
      <c r="O358" s="220">
        <v>105</v>
      </c>
      <c r="P358" s="220">
        <f t="shared" si="41"/>
        <v>85630</v>
      </c>
      <c r="Q358" s="220">
        <f t="shared" si="41"/>
        <v>6210</v>
      </c>
      <c r="R358" s="220">
        <f t="shared" si="43"/>
        <v>6.9472636619829331E-2</v>
      </c>
      <c r="S358" s="220">
        <f t="shared" si="42"/>
        <v>5.9441316587267217E-3</v>
      </c>
      <c r="T358" s="220">
        <f t="shared" si="44"/>
        <v>8.0831507135721972E-2</v>
      </c>
      <c r="U358" s="220">
        <f t="shared" si="45"/>
        <v>86988</v>
      </c>
      <c r="V358" s="220">
        <f t="shared" si="46"/>
        <v>73793.71428571429</v>
      </c>
      <c r="W358" s="220">
        <f t="shared" si="47"/>
        <v>13194.285714285714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3672</v>
      </c>
      <c r="C359" s="282">
        <v>23084</v>
      </c>
      <c r="D359" s="276">
        <v>4866</v>
      </c>
      <c r="E359" s="276">
        <v>571</v>
      </c>
      <c r="F359" s="276">
        <v>3893</v>
      </c>
      <c r="G359" s="220">
        <f t="shared" si="50"/>
        <v>423813</v>
      </c>
      <c r="H359" s="282">
        <v>7284</v>
      </c>
      <c r="I359" s="282">
        <v>580</v>
      </c>
      <c r="J359" s="220">
        <v>21442</v>
      </c>
      <c r="K359" s="220">
        <v>70621</v>
      </c>
      <c r="L359" s="282">
        <v>92069</v>
      </c>
      <c r="M359" s="282">
        <v>5631</v>
      </c>
      <c r="N359" s="220">
        <v>15481</v>
      </c>
      <c r="O359" s="220">
        <v>90</v>
      </c>
      <c r="P359" s="220">
        <f t="shared" si="41"/>
        <v>76588</v>
      </c>
      <c r="Q359" s="220">
        <f t="shared" si="41"/>
        <v>5541</v>
      </c>
      <c r="R359" s="220">
        <f t="shared" si="43"/>
        <v>6.6321832226948096E-2</v>
      </c>
      <c r="S359" s="220">
        <f t="shared" si="42"/>
        <v>5.5696941883265887E-3</v>
      </c>
      <c r="T359" s="220">
        <f t="shared" si="44"/>
        <v>7.779016011277988E-2</v>
      </c>
      <c r="U359" s="220">
        <f t="shared" si="45"/>
        <v>86252.571428571435</v>
      </c>
      <c r="V359" s="220">
        <f t="shared" si="46"/>
        <v>72556</v>
      </c>
      <c r="W359" s="220">
        <f t="shared" si="47"/>
        <v>13696.571428571429</v>
      </c>
      <c r="X359" s="220">
        <f t="shared" si="48"/>
        <v>5644.1428571428569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361</v>
      </c>
      <c r="C360" s="282">
        <v>22689</v>
      </c>
      <c r="D360" s="276">
        <v>4984</v>
      </c>
      <c r="E360" s="276">
        <v>557</v>
      </c>
      <c r="F360" s="276">
        <v>4272</v>
      </c>
      <c r="G360" s="220">
        <f t="shared" si="50"/>
        <v>428085</v>
      </c>
      <c r="H360" s="282">
        <v>9300</v>
      </c>
      <c r="I360" s="282">
        <v>564</v>
      </c>
      <c r="J360" s="220">
        <v>21101</v>
      </c>
      <c r="K360" s="220">
        <v>82947</v>
      </c>
      <c r="L360" s="282">
        <v>104060</v>
      </c>
      <c r="M360" s="282">
        <v>5815</v>
      </c>
      <c r="N360" s="220">
        <v>19107</v>
      </c>
      <c r="O360" s="220">
        <v>68</v>
      </c>
      <c r="P360" s="220">
        <f t="shared" si="41"/>
        <v>84953</v>
      </c>
      <c r="Q360" s="220">
        <f t="shared" si="41"/>
        <v>5747</v>
      </c>
      <c r="R360" s="220">
        <f t="shared" si="43"/>
        <v>6.368187103637668E-2</v>
      </c>
      <c r="S360" s="220">
        <f t="shared" si="42"/>
        <v>5.1962421093186602E-3</v>
      </c>
      <c r="T360" s="220">
        <f t="shared" si="44"/>
        <v>7.5403708015554335E-2</v>
      </c>
      <c r="U360" s="220">
        <f t="shared" si="45"/>
        <v>86613.571428571435</v>
      </c>
      <c r="V360" s="220">
        <f t="shared" si="46"/>
        <v>72152.571428571435</v>
      </c>
      <c r="W360" s="220">
        <f t="shared" si="47"/>
        <v>14461</v>
      </c>
      <c r="X360" s="220">
        <f t="shared" si="48"/>
        <v>5440.5714285714284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7772</v>
      </c>
      <c r="C361" s="282">
        <v>21411</v>
      </c>
      <c r="D361" s="276">
        <v>4376</v>
      </c>
      <c r="E361" s="276">
        <v>459</v>
      </c>
      <c r="F361" s="276">
        <v>3812</v>
      </c>
      <c r="G361" s="220">
        <f t="shared" si="50"/>
        <v>431897</v>
      </c>
      <c r="H361" s="282">
        <v>8055</v>
      </c>
      <c r="I361" s="282">
        <v>474</v>
      </c>
      <c r="J361" s="220">
        <v>20048</v>
      </c>
      <c r="K361" s="220">
        <v>69440</v>
      </c>
      <c r="L361" s="282">
        <v>89485</v>
      </c>
      <c r="M361" s="282">
        <v>5366</v>
      </c>
      <c r="N361" s="220">
        <v>20854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2126371003837E-2</v>
      </c>
      <c r="S361" s="220">
        <f t="shared" si="42"/>
        <v>4.8299880854183854E-3</v>
      </c>
      <c r="T361" s="220">
        <f t="shared" si="44"/>
        <v>7.4239942624255359E-2</v>
      </c>
      <c r="U361" s="220">
        <f t="shared" si="45"/>
        <v>86498.142857142855</v>
      </c>
      <c r="V361" s="220">
        <f t="shared" si="46"/>
        <v>70911</v>
      </c>
      <c r="W361" s="220">
        <f t="shared" si="47"/>
        <v>15587.142857142857</v>
      </c>
      <c r="X361" s="220">
        <f t="shared" si="48"/>
        <v>5264.4285714285716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1940</v>
      </c>
      <c r="C362" s="282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193</v>
      </c>
      <c r="H362" s="282">
        <v>3967</v>
      </c>
      <c r="I362" s="282">
        <v>347</v>
      </c>
      <c r="J362" s="220">
        <v>13374</v>
      </c>
      <c r="K362" s="220">
        <v>29822</v>
      </c>
      <c r="L362" s="282">
        <v>43188</v>
      </c>
      <c r="M362" s="282">
        <v>3148</v>
      </c>
      <c r="N362" s="220">
        <v>8915</v>
      </c>
      <c r="O362" s="220">
        <v>49</v>
      </c>
      <c r="P362" s="220">
        <f t="shared" si="41"/>
        <v>34273</v>
      </c>
      <c r="Q362" s="220">
        <f t="shared" si="41"/>
        <v>3099</v>
      </c>
      <c r="R362" s="220">
        <f t="shared" si="43"/>
        <v>6.0529086798780336E-2</v>
      </c>
      <c r="S362" s="220">
        <f t="shared" si="42"/>
        <v>4.8966411688414809E-3</v>
      </c>
      <c r="T362" s="220">
        <f t="shared" si="44"/>
        <v>7.3455431052508582E-2</v>
      </c>
      <c r="U362" s="220">
        <f t="shared" si="45"/>
        <v>85878.428571428565</v>
      </c>
      <c r="V362" s="220">
        <f t="shared" si="46"/>
        <v>69686.571428571435</v>
      </c>
      <c r="W362" s="220">
        <f t="shared" si="47"/>
        <v>16191.857142857143</v>
      </c>
      <c r="X362" s="220">
        <f t="shared" si="48"/>
        <v>5118.8571428571431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2819</v>
      </c>
      <c r="C363" s="282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41</v>
      </c>
      <c r="H363" s="282">
        <v>3778</v>
      </c>
      <c r="I363" s="282">
        <v>364</v>
      </c>
      <c r="J363" s="220">
        <v>10323</v>
      </c>
      <c r="K363" s="220">
        <v>30495</v>
      </c>
      <c r="L363" s="282">
        <v>40813</v>
      </c>
      <c r="M363" s="282">
        <v>2413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3</v>
      </c>
      <c r="R363" s="220">
        <f t="shared" si="43"/>
        <v>5.963132070666563E-2</v>
      </c>
      <c r="S363" s="220">
        <f t="shared" si="42"/>
        <v>4.8551093035078801E-3</v>
      </c>
      <c r="T363" s="220">
        <f t="shared" si="44"/>
        <v>7.291459052065119E-2</v>
      </c>
      <c r="U363" s="220">
        <f t="shared" si="45"/>
        <v>86385.571428571435</v>
      </c>
      <c r="V363" s="220">
        <f t="shared" si="46"/>
        <v>69525.571428571435</v>
      </c>
      <c r="W363" s="220">
        <f t="shared" si="47"/>
        <v>16860</v>
      </c>
      <c r="X363" s="220">
        <f t="shared" si="48"/>
        <v>5069.4285714285716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2558</v>
      </c>
      <c r="C364" s="282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298</v>
      </c>
      <c r="H364" s="282">
        <v>8252</v>
      </c>
      <c r="I364" s="282">
        <v>580</v>
      </c>
      <c r="J364" s="220">
        <v>18072</v>
      </c>
      <c r="K364" s="220">
        <v>76033</v>
      </c>
      <c r="L364" s="282">
        <v>94104</v>
      </c>
      <c r="M364" s="282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1116391722819E-2</v>
      </c>
      <c r="S364" s="220">
        <f t="shared" si="42"/>
        <v>4.8634232224100968E-3</v>
      </c>
      <c r="T364" s="220">
        <f t="shared" si="44"/>
        <v>7.315244098795276E-2</v>
      </c>
      <c r="U364" s="220">
        <f t="shared" si="45"/>
        <v>81159.428571428565</v>
      </c>
      <c r="V364" s="220">
        <f t="shared" si="46"/>
        <v>64768.857142857145</v>
      </c>
      <c r="W364" s="220">
        <f t="shared" si="47"/>
        <v>16390.571428571428</v>
      </c>
      <c r="X364" s="220">
        <f t="shared" si="48"/>
        <v>4738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8857</v>
      </c>
      <c r="C365" s="282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65</v>
      </c>
      <c r="H365" s="282">
        <v>6986</v>
      </c>
      <c r="I365" s="282">
        <v>550</v>
      </c>
      <c r="J365" s="220">
        <v>24392</v>
      </c>
      <c r="K365" s="220">
        <v>112880</v>
      </c>
      <c r="L365" s="282">
        <v>137421</v>
      </c>
      <c r="M365" s="282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5275642945069E-2</v>
      </c>
      <c r="S365" s="220">
        <f t="shared" si="42"/>
        <v>4.7164240795961147E-3</v>
      </c>
      <c r="T365" s="220">
        <f t="shared" si="44"/>
        <v>7.0915010222138225E-2</v>
      </c>
      <c r="U365" s="220">
        <f t="shared" si="45"/>
        <v>85877.142857142855</v>
      </c>
      <c r="V365" s="220">
        <f t="shared" si="46"/>
        <v>66522.28571428571</v>
      </c>
      <c r="W365" s="220">
        <f t="shared" si="47"/>
        <v>19354.857142857141</v>
      </c>
      <c r="X365" s="220">
        <f t="shared" si="48"/>
        <v>4717.4285714285716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299932</v>
      </c>
      <c r="C366" s="282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20</v>
      </c>
      <c r="H366" s="282">
        <v>8100</v>
      </c>
      <c r="I366" s="282">
        <v>517</v>
      </c>
      <c r="J366" s="220">
        <v>19614</v>
      </c>
      <c r="K366" s="220">
        <v>82711</v>
      </c>
      <c r="L366" s="282">
        <v>102367</v>
      </c>
      <c r="M366" s="282">
        <v>5204</v>
      </c>
      <c r="N366" s="220">
        <v>25952</v>
      </c>
      <c r="O366" s="220">
        <v>120</v>
      </c>
      <c r="P366" s="220">
        <f t="shared" si="41"/>
        <v>76415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045356445476E-3</v>
      </c>
      <c r="T366" s="220">
        <f t="shared" si="44"/>
        <v>6.9959590360979887E-2</v>
      </c>
      <c r="U366" s="220">
        <f t="shared" si="45"/>
        <v>87348.28571428571</v>
      </c>
      <c r="V366" s="220">
        <f t="shared" si="46"/>
        <v>66497.571428571435</v>
      </c>
      <c r="W366" s="220">
        <f t="shared" si="47"/>
        <v>20850.714285714286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246</v>
      </c>
      <c r="C367" s="282">
        <v>21314</v>
      </c>
      <c r="D367" s="276">
        <v>4328</v>
      </c>
      <c r="E367" s="276">
        <v>532</v>
      </c>
      <c r="F367" s="276">
        <v>4605</v>
      </c>
      <c r="G367" s="220">
        <f t="shared" si="50"/>
        <v>452925</v>
      </c>
      <c r="H367" s="282">
        <v>9610</v>
      </c>
      <c r="I367" s="282">
        <v>545</v>
      </c>
      <c r="J367" s="220">
        <v>19903</v>
      </c>
      <c r="K367" s="220">
        <v>93648</v>
      </c>
      <c r="L367" s="282">
        <v>113562</v>
      </c>
      <c r="M367" s="282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768029117146E-2</v>
      </c>
      <c r="S367" s="220">
        <f t="shared" si="42"/>
        <v>4.7277030877223743E-3</v>
      </c>
      <c r="T367" s="220">
        <f t="shared" si="44"/>
        <v>6.8859581608826589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0531</v>
      </c>
      <c r="C368" s="282">
        <v>19285</v>
      </c>
      <c r="D368" s="276">
        <v>3930</v>
      </c>
      <c r="E368" s="276">
        <v>481</v>
      </c>
      <c r="F368" s="276">
        <v>4156</v>
      </c>
      <c r="G368" s="220">
        <f t="shared" si="50"/>
        <v>457081</v>
      </c>
      <c r="H368" s="282">
        <v>9137</v>
      </c>
      <c r="I368" s="282">
        <v>496</v>
      </c>
      <c r="J368" s="220">
        <v>17986</v>
      </c>
      <c r="K368" s="220">
        <v>78950</v>
      </c>
      <c r="L368" s="282">
        <v>96950</v>
      </c>
      <c r="M368" s="282">
        <v>4721</v>
      </c>
      <c r="N368" s="220">
        <v>31313</v>
      </c>
      <c r="O368" s="220">
        <v>124</v>
      </c>
      <c r="P368" s="220">
        <f t="shared" si="41"/>
        <v>65637</v>
      </c>
      <c r="Q368" s="220">
        <f t="shared" si="41"/>
        <v>4597</v>
      </c>
      <c r="R368" s="220">
        <f t="shared" si="43"/>
        <v>5.0717292192137234E-2</v>
      </c>
      <c r="S368" s="220">
        <f t="shared" si="42"/>
        <v>4.7368297327158608E-3</v>
      </c>
      <c r="T368" s="220">
        <f t="shared" si="44"/>
        <v>6.7790655298756788E-2</v>
      </c>
      <c r="U368" s="220">
        <f t="shared" si="45"/>
        <v>89772.142857142855</v>
      </c>
      <c r="V368" s="220">
        <f t="shared" si="46"/>
        <v>65464.142857142855</v>
      </c>
      <c r="W368" s="220">
        <f t="shared" si="47"/>
        <v>2430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3454</v>
      </c>
      <c r="C369" s="282">
        <v>12923</v>
      </c>
      <c r="D369" s="276">
        <v>2429</v>
      </c>
      <c r="E369" s="276">
        <v>324</v>
      </c>
      <c r="F369" s="276">
        <v>2459</v>
      </c>
      <c r="G369" s="220">
        <f t="shared" si="50"/>
        <v>459540</v>
      </c>
      <c r="H369" s="282">
        <v>4170</v>
      </c>
      <c r="I369" s="282">
        <v>333</v>
      </c>
      <c r="J369" s="220">
        <v>12170</v>
      </c>
      <c r="K369" s="220">
        <v>39435</v>
      </c>
      <c r="L369" s="282">
        <v>51595</v>
      </c>
      <c r="M369" s="282">
        <v>2935</v>
      </c>
      <c r="N369" s="220">
        <v>14867</v>
      </c>
      <c r="O369" s="220">
        <v>42</v>
      </c>
      <c r="P369" s="220">
        <f t="shared" si="41"/>
        <v>36728</v>
      </c>
      <c r="Q369" s="220">
        <f t="shared" si="41"/>
        <v>2893</v>
      </c>
      <c r="R369" s="220">
        <f t="shared" si="43"/>
        <v>4.9713259172251778E-2</v>
      </c>
      <c r="S369" s="220">
        <f t="shared" si="42"/>
        <v>4.5369886660458353E-3</v>
      </c>
      <c r="T369" s="220">
        <f t="shared" si="44"/>
        <v>6.6982270611933042E-2</v>
      </c>
      <c r="U369" s="220">
        <f t="shared" si="45"/>
        <v>90973.142857142855</v>
      </c>
      <c r="V369" s="220">
        <f t="shared" si="46"/>
        <v>65814.857142857145</v>
      </c>
      <c r="W369" s="220">
        <f t="shared" si="47"/>
        <v>25158.285714285714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3788</v>
      </c>
      <c r="C370" s="282">
        <v>10334</v>
      </c>
      <c r="D370" s="276">
        <v>1586</v>
      </c>
      <c r="E370" s="276">
        <v>297</v>
      </c>
      <c r="F370" s="276">
        <v>2366</v>
      </c>
      <c r="G370" s="220">
        <f t="shared" si="50"/>
        <v>461906</v>
      </c>
      <c r="H370" s="282">
        <v>4038</v>
      </c>
      <c r="I370" s="282">
        <v>303</v>
      </c>
      <c r="J370" s="220">
        <v>9853</v>
      </c>
      <c r="K370" s="220">
        <v>35908</v>
      </c>
      <c r="L370" s="282">
        <v>45754</v>
      </c>
      <c r="M370" s="282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690926259794E-2</v>
      </c>
      <c r="S370" s="220">
        <f t="shared" si="42"/>
        <v>4.5166483875673314E-3</v>
      </c>
      <c r="T370" s="220">
        <f t="shared" si="44"/>
        <v>6.6373231726010604E-2</v>
      </c>
      <c r="U370" s="220">
        <f t="shared" si="45"/>
        <v>91679</v>
      </c>
      <c r="V370" s="220">
        <f t="shared" si="46"/>
        <v>65237.142857142855</v>
      </c>
      <c r="W370" s="220">
        <f t="shared" si="47"/>
        <v>26441.857142857141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6750</v>
      </c>
      <c r="C371" s="282">
        <v>22962</v>
      </c>
      <c r="D371" s="276">
        <v>4331</v>
      </c>
      <c r="E371" s="276">
        <v>495</v>
      </c>
      <c r="F371" s="276">
        <v>4549</v>
      </c>
      <c r="G371" s="220">
        <f t="shared" si="50"/>
        <v>466455</v>
      </c>
      <c r="H371" s="282">
        <v>9664</v>
      </c>
      <c r="I371" s="282">
        <v>509</v>
      </c>
      <c r="J371" s="220">
        <v>21511</v>
      </c>
      <c r="K371" s="220">
        <v>109759</v>
      </c>
      <c r="L371" s="282">
        <v>131347</v>
      </c>
      <c r="M371" s="282">
        <v>5013</v>
      </c>
      <c r="N371" s="220">
        <v>44134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6794325739769E-2</v>
      </c>
      <c r="S371" s="220">
        <f t="shared" si="42"/>
        <v>4.3357420789327406E-3</v>
      </c>
      <c r="T371" s="220">
        <f t="shared" si="44"/>
        <v>6.402307931821119E-2</v>
      </c>
      <c r="U371" s="220">
        <f t="shared" si="45"/>
        <v>96999.428571428565</v>
      </c>
      <c r="V371" s="220">
        <f t="shared" si="46"/>
        <v>67444.428571428565</v>
      </c>
      <c r="W371" s="220">
        <f t="shared" si="47"/>
        <v>29555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8386</v>
      </c>
      <c r="C372" s="282">
        <v>21636</v>
      </c>
      <c r="D372" s="276">
        <v>3753</v>
      </c>
      <c r="E372" s="276">
        <v>360</v>
      </c>
      <c r="F372" s="276">
        <v>3512</v>
      </c>
      <c r="G372" s="220">
        <f t="shared" si="50"/>
        <v>469967</v>
      </c>
      <c r="H372" s="282">
        <v>7435</v>
      </c>
      <c r="I372" s="282">
        <v>369</v>
      </c>
      <c r="J372" s="220">
        <v>20417</v>
      </c>
      <c r="K372" s="220">
        <v>107158</v>
      </c>
      <c r="L372" s="282">
        <v>127655</v>
      </c>
      <c r="M372" s="282">
        <v>4370</v>
      </c>
      <c r="N372" s="220">
        <v>45157</v>
      </c>
      <c r="O372" s="220">
        <v>169</v>
      </c>
      <c r="P372" s="220">
        <f t="shared" si="41"/>
        <v>82498</v>
      </c>
      <c r="Q372" s="220">
        <f t="shared" si="41"/>
        <v>4201</v>
      </c>
      <c r="R372" s="220">
        <f t="shared" si="43"/>
        <v>4.3693498498274135E-2</v>
      </c>
      <c r="S372" s="220">
        <f t="shared" si="42"/>
        <v>4.1406893306669803E-3</v>
      </c>
      <c r="T372" s="220">
        <f t="shared" si="44"/>
        <v>6.2099166858256422E-2</v>
      </c>
      <c r="U372" s="220">
        <f t="shared" si="45"/>
        <v>95604.28571428571</v>
      </c>
      <c r="V372" s="220">
        <f t="shared" si="46"/>
        <v>65243.571428571428</v>
      </c>
      <c r="W372" s="220">
        <f t="shared" si="47"/>
        <v>30360.714285714286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6928</v>
      </c>
      <c r="C373" s="282">
        <v>18542</v>
      </c>
      <c r="D373" s="276">
        <v>3075</v>
      </c>
      <c r="E373" s="276">
        <v>382</v>
      </c>
      <c r="F373" s="276">
        <v>3556</v>
      </c>
      <c r="G373" s="220">
        <f t="shared" si="50"/>
        <v>473523</v>
      </c>
      <c r="H373" s="282">
        <v>8057</v>
      </c>
      <c r="I373" s="282">
        <v>389</v>
      </c>
      <c r="J373" s="220">
        <v>17698</v>
      </c>
      <c r="K373" s="220">
        <v>85011</v>
      </c>
      <c r="L373" s="282">
        <v>102769</v>
      </c>
      <c r="M373" s="282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415846315588E-2</v>
      </c>
      <c r="S373" s="220">
        <f t="shared" si="42"/>
        <v>4.1128956133608422E-3</v>
      </c>
      <c r="T373" s="220">
        <f t="shared" si="44"/>
        <v>5.9761472937040573E-2</v>
      </c>
      <c r="U373" s="220">
        <f t="shared" si="45"/>
        <v>95661.71428571429</v>
      </c>
      <c r="V373" s="220">
        <f t="shared" si="46"/>
        <v>63880.142857142855</v>
      </c>
      <c r="W373" s="220">
        <f t="shared" si="47"/>
        <v>31781.571428571428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4623</v>
      </c>
      <c r="C374" s="282">
        <v>17695</v>
      </c>
      <c r="D374" s="276">
        <v>3092</v>
      </c>
      <c r="E374" s="276">
        <v>369</v>
      </c>
      <c r="F374" s="276">
        <v>3528</v>
      </c>
      <c r="G374" s="220">
        <f t="shared" si="50"/>
        <v>477051</v>
      </c>
      <c r="H374" s="282">
        <v>8199</v>
      </c>
      <c r="I374" s="282">
        <v>376</v>
      </c>
      <c r="J374" s="220">
        <v>16872</v>
      </c>
      <c r="K374" s="220">
        <v>101183</v>
      </c>
      <c r="L374" s="282">
        <v>118087</v>
      </c>
      <c r="M374" s="282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0817509867877E-2</v>
      </c>
      <c r="S374" s="220">
        <f t="shared" si="42"/>
        <v>3.9373979572055679E-3</v>
      </c>
      <c r="T374" s="220">
        <f t="shared" si="44"/>
        <v>5.7277432899571067E-2</v>
      </c>
      <c r="U374" s="220">
        <f t="shared" si="45"/>
        <v>96308.142857142855</v>
      </c>
      <c r="V374" s="220">
        <f t="shared" si="46"/>
        <v>63146.285714285717</v>
      </c>
      <c r="W374" s="220">
        <f t="shared" si="47"/>
        <v>33161.857142857145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0431</v>
      </c>
      <c r="C375" s="282">
        <v>15808</v>
      </c>
      <c r="D375" s="276">
        <v>2640</v>
      </c>
      <c r="E375" s="276">
        <v>319</v>
      </c>
      <c r="F375" s="276">
        <v>3270</v>
      </c>
      <c r="G375" s="220">
        <f t="shared" si="50"/>
        <v>480321</v>
      </c>
      <c r="H375" s="282">
        <v>8209</v>
      </c>
      <c r="I375" s="282">
        <v>324</v>
      </c>
      <c r="J375" s="220">
        <v>15096</v>
      </c>
      <c r="K375" s="220">
        <v>83217</v>
      </c>
      <c r="L375" s="282">
        <v>98336</v>
      </c>
      <c r="M375" s="282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0709606938416E-2</v>
      </c>
      <c r="S375" s="220">
        <f t="shared" si="42"/>
        <v>3.6976289728854312E-3</v>
      </c>
      <c r="T375" s="220">
        <f t="shared" si="44"/>
        <v>5.4676398398139772E-2</v>
      </c>
      <c r="U375" s="220">
        <f t="shared" si="45"/>
        <v>96506.142857142855</v>
      </c>
      <c r="V375" s="220">
        <f t="shared" si="46"/>
        <v>61928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270</v>
      </c>
      <c r="C376" s="282">
        <v>9839</v>
      </c>
      <c r="D376" s="276">
        <v>1687</v>
      </c>
      <c r="E376" s="276">
        <v>247</v>
      </c>
      <c r="F376" s="276">
        <v>2458</v>
      </c>
      <c r="G376" s="220">
        <f t="shared" si="50"/>
        <v>482779</v>
      </c>
      <c r="H376" s="282">
        <v>4060</v>
      </c>
      <c r="I376" s="282">
        <v>252</v>
      </c>
      <c r="J376" s="220">
        <v>9384</v>
      </c>
      <c r="K376" s="220">
        <v>35400</v>
      </c>
      <c r="L376" s="282">
        <v>44793</v>
      </c>
      <c r="M376" s="282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289768385668E-2</v>
      </c>
      <c r="S376" s="220">
        <f t="shared" si="42"/>
        <v>3.7412710497662727E-3</v>
      </c>
      <c r="T376" s="220">
        <f t="shared" si="44"/>
        <v>5.3654353157933175E-2</v>
      </c>
      <c r="U376" s="220">
        <f t="shared" si="45"/>
        <v>95534.428571428565</v>
      </c>
      <c r="V376" s="220">
        <f t="shared" si="46"/>
        <v>60634.142857142855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8477</v>
      </c>
      <c r="C377" s="282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77</v>
      </c>
      <c r="H377" s="282">
        <v>3454</v>
      </c>
      <c r="I377" s="282">
        <v>258</v>
      </c>
      <c r="J377" s="220">
        <v>7762</v>
      </c>
      <c r="K377" s="220">
        <v>36580</v>
      </c>
      <c r="L377" s="282">
        <v>44360</v>
      </c>
      <c r="M377" s="282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305659574402E-2</v>
      </c>
      <c r="S377" s="220">
        <f t="shared" si="42"/>
        <v>3.6134175236427176E-3</v>
      </c>
      <c r="T377" s="220">
        <f t="shared" si="44"/>
        <v>5.3097073147666554E-2</v>
      </c>
      <c r="U377" s="220">
        <f t="shared" si="45"/>
        <v>95335.28571428571</v>
      </c>
      <c r="V377" s="220">
        <f t="shared" si="46"/>
        <v>60425.714285714283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2853</v>
      </c>
      <c r="C378" s="282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18</v>
      </c>
      <c r="H378" s="282">
        <v>7094</v>
      </c>
      <c r="I378" s="282">
        <v>320</v>
      </c>
      <c r="J378" s="220">
        <v>13316</v>
      </c>
      <c r="K378" s="220">
        <v>95552</v>
      </c>
      <c r="L378" s="282">
        <v>108999</v>
      </c>
      <c r="M378" s="282">
        <v>3092</v>
      </c>
      <c r="N378" s="220">
        <v>39334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0904202952252E-2</v>
      </c>
      <c r="S378" s="220">
        <f t="shared" si="42"/>
        <v>3.6315519249312299E-3</v>
      </c>
      <c r="T378" s="220">
        <f t="shared" si="44"/>
        <v>5.068914145898696E-2</v>
      </c>
      <c r="U378" s="220">
        <f t="shared" si="45"/>
        <v>92142.71428571429</v>
      </c>
      <c r="V378" s="220">
        <f t="shared" si="46"/>
        <v>57918.857142857145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4881</v>
      </c>
      <c r="C379" s="282">
        <v>12028</v>
      </c>
      <c r="D379" s="276">
        <v>2357</v>
      </c>
      <c r="E379" s="276">
        <v>363</v>
      </c>
      <c r="F379" s="276">
        <v>2794</v>
      </c>
      <c r="G379" s="220">
        <f t="shared" si="50"/>
        <v>490712</v>
      </c>
      <c r="H379" s="282">
        <v>4879</v>
      </c>
      <c r="I379" s="282">
        <v>367</v>
      </c>
      <c r="J379" s="220">
        <v>11107</v>
      </c>
      <c r="K379" s="220">
        <v>76820</v>
      </c>
      <c r="L379" s="282">
        <v>88063</v>
      </c>
      <c r="M379" s="282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434062544486E-3</v>
      </c>
      <c r="T379" s="220">
        <f t="shared" si="44"/>
        <v>5.0205565250907379E-2</v>
      </c>
      <c r="U379" s="220">
        <f t="shared" si="45"/>
        <v>86486.71428571429</v>
      </c>
      <c r="V379" s="220">
        <f t="shared" si="46"/>
        <v>53372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2476</v>
      </c>
      <c r="C380" s="282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2</v>
      </c>
      <c r="H380" s="282">
        <v>7980</v>
      </c>
      <c r="I380" s="282">
        <v>399</v>
      </c>
      <c r="J380" s="220">
        <v>16295</v>
      </c>
      <c r="K380" s="220">
        <v>107937</v>
      </c>
      <c r="L380" s="282">
        <v>124347</v>
      </c>
      <c r="M380" s="282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668630518256E-3</v>
      </c>
      <c r="T380" s="220">
        <f t="shared" si="44"/>
        <v>4.928715834799275E-2</v>
      </c>
      <c r="U380" s="220">
        <f t="shared" si="45"/>
        <v>89569.28571428571</v>
      </c>
      <c r="V380" s="220">
        <f t="shared" si="46"/>
        <v>54410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7733</v>
      </c>
      <c r="C381" s="282">
        <v>15257</v>
      </c>
      <c r="D381" s="276">
        <v>2898</v>
      </c>
      <c r="E381" s="276">
        <v>339</v>
      </c>
      <c r="F381" s="276">
        <v>3523</v>
      </c>
      <c r="G381" s="220">
        <f t="shared" si="50"/>
        <v>498315</v>
      </c>
      <c r="H381" s="282">
        <v>8546</v>
      </c>
      <c r="I381" s="282">
        <v>346</v>
      </c>
      <c r="J381" s="220">
        <v>14181</v>
      </c>
      <c r="K381" s="220">
        <v>110777</v>
      </c>
      <c r="L381" s="282">
        <v>125006</v>
      </c>
      <c r="M381" s="282">
        <v>3392</v>
      </c>
      <c r="N381" s="220">
        <v>52758</v>
      </c>
      <c r="O381" s="220">
        <v>239</v>
      </c>
      <c r="P381" s="220">
        <f t="shared" si="41"/>
        <v>72248</v>
      </c>
      <c r="Q381" s="220">
        <f t="shared" si="41"/>
        <v>3153</v>
      </c>
      <c r="R381" s="220">
        <f t="shared" si="43"/>
        <v>3.0782263560412932E-2</v>
      </c>
      <c r="S381" s="220">
        <f t="shared" si="42"/>
        <v>4.3922266170493291E-3</v>
      </c>
      <c r="T381" s="220">
        <f t="shared" si="44"/>
        <v>4.8701866282426856E-2</v>
      </c>
      <c r="U381" s="220">
        <f t="shared" si="45"/>
        <v>90557.71428571429</v>
      </c>
      <c r="V381" s="220">
        <f t="shared" si="46"/>
        <v>53934.571428571428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1640</v>
      </c>
      <c r="C382" s="282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0</v>
      </c>
      <c r="H382" s="282">
        <v>7712</v>
      </c>
      <c r="I382" s="282">
        <v>293</v>
      </c>
      <c r="J382" s="220">
        <v>13061</v>
      </c>
      <c r="K382" s="220">
        <v>84826</v>
      </c>
      <c r="L382" s="282">
        <v>97947</v>
      </c>
      <c r="M382" s="282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489664806673E-2</v>
      </c>
      <c r="S382" s="220">
        <f t="shared" si="42"/>
        <v>4.5805160298552881E-3</v>
      </c>
      <c r="T382" s="220">
        <f t="shared" si="44"/>
        <v>4.8256683244435487E-2</v>
      </c>
      <c r="U382" s="220">
        <f t="shared" si="45"/>
        <v>90502.142857142855</v>
      </c>
      <c r="V382" s="220">
        <f t="shared" si="46"/>
        <v>53887.428571428572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0585</v>
      </c>
      <c r="C383" s="282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85</v>
      </c>
      <c r="H383" s="282">
        <v>3738</v>
      </c>
      <c r="I383" s="282">
        <v>245</v>
      </c>
      <c r="J383" s="220">
        <v>8446</v>
      </c>
      <c r="K383" s="220">
        <v>33827</v>
      </c>
      <c r="L383" s="282">
        <v>42277</v>
      </c>
      <c r="M383" s="282">
        <v>1766</v>
      </c>
      <c r="N383" s="220">
        <v>13028</v>
      </c>
      <c r="O383" s="220">
        <v>46</v>
      </c>
      <c r="P383" s="220">
        <f t="shared" si="41"/>
        <v>29249</v>
      </c>
      <c r="Q383" s="220">
        <f t="shared" si="41"/>
        <v>1720</v>
      </c>
      <c r="R383" s="220">
        <f t="shared" si="43"/>
        <v>3.029798779395847E-2</v>
      </c>
      <c r="S383" s="220">
        <f t="shared" si="42"/>
        <v>4.5953950889936522E-3</v>
      </c>
      <c r="T383" s="220">
        <f t="shared" si="44"/>
        <v>4.7411494495630827E-2</v>
      </c>
      <c r="U383" s="220">
        <f t="shared" si="45"/>
        <v>90142.71428571429</v>
      </c>
      <c r="V383" s="220">
        <f t="shared" si="46"/>
        <v>54112.857142857145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5754</v>
      </c>
      <c r="C384" s="282">
        <v>5169</v>
      </c>
      <c r="D384" s="276">
        <v>819</v>
      </c>
      <c r="E384" s="276">
        <v>197</v>
      </c>
      <c r="F384" s="276">
        <v>1724</v>
      </c>
      <c r="G384" s="220">
        <f t="shared" si="50"/>
        <v>506209</v>
      </c>
      <c r="H384" s="282">
        <v>3023</v>
      </c>
      <c r="I384" s="282">
        <v>201</v>
      </c>
      <c r="J384" s="220">
        <v>4893</v>
      </c>
      <c r="K384" s="220">
        <v>26677</v>
      </c>
      <c r="L384" s="282">
        <v>31605</v>
      </c>
      <c r="M384" s="282">
        <v>976</v>
      </c>
      <c r="N384" s="220">
        <v>12907</v>
      </c>
      <c r="O384" s="220">
        <v>35</v>
      </c>
      <c r="P384" s="220">
        <f t="shared" si="41"/>
        <v>18698</v>
      </c>
      <c r="Q384" s="220">
        <f t="shared" si="41"/>
        <v>941</v>
      </c>
      <c r="R384" s="220">
        <f t="shared" si="43"/>
        <v>2.9984925045774807E-2</v>
      </c>
      <c r="S384" s="220">
        <f t="shared" si="42"/>
        <v>4.6110584364541041E-3</v>
      </c>
      <c r="T384" s="220">
        <f t="shared" si="44"/>
        <v>4.6843955783613229E-2</v>
      </c>
      <c r="U384" s="220">
        <f t="shared" si="45"/>
        <v>88320.571428571435</v>
      </c>
      <c r="V384" s="220">
        <f t="shared" si="46"/>
        <v>53063.714285714283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1930</v>
      </c>
      <c r="C385" s="282">
        <v>16176</v>
      </c>
      <c r="D385" s="276">
        <v>2631</v>
      </c>
      <c r="E385" s="276">
        <v>282</v>
      </c>
      <c r="F385" s="276">
        <v>3720</v>
      </c>
      <c r="G385" s="220">
        <f t="shared" si="50"/>
        <v>509929</v>
      </c>
      <c r="H385" s="282">
        <v>7425</v>
      </c>
      <c r="I385" s="282">
        <v>288</v>
      </c>
      <c r="J385" s="220">
        <v>15099</v>
      </c>
      <c r="K385" s="220">
        <v>124394</v>
      </c>
      <c r="L385" s="282">
        <v>139604</v>
      </c>
      <c r="M385" s="282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356206143495E-2</v>
      </c>
      <c r="S385" s="220">
        <f t="shared" si="42"/>
        <v>4.7233620417549711E-3</v>
      </c>
      <c r="T385" s="220">
        <f t="shared" si="44"/>
        <v>4.5074139395127048E-2</v>
      </c>
      <c r="U385" s="220">
        <f t="shared" si="45"/>
        <v>92692.71428571429</v>
      </c>
      <c r="V385" s="220">
        <f t="shared" si="46"/>
        <v>54675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4943</v>
      </c>
      <c r="C386" s="282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0</v>
      </c>
      <c r="H386" s="282">
        <v>5910</v>
      </c>
      <c r="I386" s="282">
        <v>298</v>
      </c>
      <c r="J386" s="220">
        <v>12245</v>
      </c>
      <c r="K386" s="220">
        <v>93165</v>
      </c>
      <c r="L386" s="282">
        <v>105598</v>
      </c>
      <c r="M386" s="282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046387668372E-2</v>
      </c>
      <c r="S386" s="220">
        <f t="shared" si="42"/>
        <v>4.3216511789156255E-3</v>
      </c>
      <c r="T386" s="220">
        <f t="shared" si="44"/>
        <v>4.3090072955259358E-2</v>
      </c>
      <c r="U386" s="220">
        <f t="shared" si="45"/>
        <v>95197.71428571429</v>
      </c>
      <c r="V386" s="220">
        <f t="shared" si="46"/>
        <v>56257.571428571428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09910</v>
      </c>
      <c r="C387" s="282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53</v>
      </c>
      <c r="H387" s="282">
        <v>7609</v>
      </c>
      <c r="I387" s="282">
        <v>277</v>
      </c>
      <c r="J387" s="220">
        <v>14032</v>
      </c>
      <c r="K387" s="220">
        <v>96321</v>
      </c>
      <c r="L387" s="282">
        <v>110640</v>
      </c>
      <c r="M387" s="282">
        <v>2552</v>
      </c>
      <c r="N387" s="220">
        <v>44190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6013341974666E-2</v>
      </c>
      <c r="S387" s="220">
        <f t="shared" si="42"/>
        <v>4.0178420699202057E-3</v>
      </c>
      <c r="T387" s="220">
        <f t="shared" si="44"/>
        <v>4.1168975126645878E-2</v>
      </c>
      <c r="U387" s="220">
        <f t="shared" si="45"/>
        <v>93239.571428571435</v>
      </c>
      <c r="V387" s="220">
        <f t="shared" si="46"/>
        <v>55159.428571428572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031</v>
      </c>
      <c r="C388" s="282">
        <v>14121</v>
      </c>
      <c r="D388" s="276">
        <v>2084</v>
      </c>
      <c r="E388" s="276">
        <v>229</v>
      </c>
      <c r="F388" s="276">
        <v>3469</v>
      </c>
      <c r="G388" s="220">
        <f t="shared" si="50"/>
        <v>520422</v>
      </c>
      <c r="H388" s="282">
        <v>8484</v>
      </c>
      <c r="I388" s="282">
        <v>238</v>
      </c>
      <c r="J388" s="220">
        <v>13352</v>
      </c>
      <c r="K388" s="220">
        <v>110066</v>
      </c>
      <c r="L388" s="282">
        <v>123753</v>
      </c>
      <c r="M388" s="282">
        <v>2439</v>
      </c>
      <c r="N388" s="220">
        <v>52994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3067249594734E-2</v>
      </c>
      <c r="S388" s="220">
        <f t="shared" si="42"/>
        <v>3.7106864020210123E-3</v>
      </c>
      <c r="T388" s="220">
        <f t="shared" si="44"/>
        <v>3.9061220351145398E-2</v>
      </c>
      <c r="U388" s="220">
        <f t="shared" si="45"/>
        <v>93060.571428571435</v>
      </c>
      <c r="V388" s="220">
        <f t="shared" si="46"/>
        <v>54946.714285714283</v>
      </c>
      <c r="W388" s="220">
        <f t="shared" si="47"/>
        <v>38113.857142857145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288</v>
      </c>
      <c r="C389" s="282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2</v>
      </c>
      <c r="H389" s="282">
        <v>6733</v>
      </c>
      <c r="I389" s="282">
        <v>231</v>
      </c>
      <c r="J389" s="220">
        <v>10649</v>
      </c>
      <c r="K389" s="220">
        <v>80792</v>
      </c>
      <c r="L389" s="282">
        <v>91512</v>
      </c>
      <c r="M389" s="282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07357334778E-2</v>
      </c>
      <c r="S389" s="220">
        <f t="shared" si="42"/>
        <v>3.5392921415716857E-3</v>
      </c>
      <c r="T389" s="220">
        <f t="shared" si="44"/>
        <v>3.7457470741720837E-2</v>
      </c>
      <c r="U389" s="220">
        <f t="shared" si="45"/>
        <v>92141.28571428571</v>
      </c>
      <c r="V389" s="220">
        <f t="shared" si="46"/>
        <v>54038.428571428572</v>
      </c>
      <c r="W389" s="220">
        <f t="shared" si="47"/>
        <v>38102.857142857145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3460</v>
      </c>
      <c r="C390" s="282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3</v>
      </c>
      <c r="H390" s="282">
        <v>3527</v>
      </c>
      <c r="I390" s="282">
        <v>206</v>
      </c>
      <c r="J390" s="220">
        <v>7809</v>
      </c>
      <c r="K390" s="220">
        <v>30811</v>
      </c>
      <c r="L390" s="282">
        <v>38633</v>
      </c>
      <c r="M390" s="282">
        <v>1344</v>
      </c>
      <c r="N390" s="220">
        <v>12489</v>
      </c>
      <c r="O390" s="220">
        <v>36</v>
      </c>
      <c r="P390" s="220">
        <f t="shared" si="41"/>
        <v>26144</v>
      </c>
      <c r="Q390" s="220">
        <f t="shared" si="41"/>
        <v>1308</v>
      </c>
      <c r="R390" s="220">
        <f t="shared" si="43"/>
        <v>2.290654795780742E-2</v>
      </c>
      <c r="S390" s="220">
        <f t="shared" si="42"/>
        <v>3.5088905669450488E-3</v>
      </c>
      <c r="T390" s="220">
        <f t="shared" si="44"/>
        <v>3.6669296627608192E-2</v>
      </c>
      <c r="U390" s="220">
        <f t="shared" si="45"/>
        <v>91620.71428571429</v>
      </c>
      <c r="V390" s="220">
        <f t="shared" si="46"/>
        <v>53594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49392</v>
      </c>
      <c r="C391" s="282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2</v>
      </c>
      <c r="H391" s="282">
        <v>3085</v>
      </c>
      <c r="I391" s="282">
        <v>181</v>
      </c>
      <c r="J391" s="220">
        <v>5636</v>
      </c>
      <c r="K391" s="220">
        <v>31790</v>
      </c>
      <c r="L391" s="282">
        <v>37443</v>
      </c>
      <c r="M391" s="282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732513060449E-2</v>
      </c>
      <c r="S391" s="220">
        <f t="shared" si="42"/>
        <v>3.4482886752700477E-3</v>
      </c>
      <c r="T391" s="220">
        <f t="shared" si="44"/>
        <v>3.6422404672224809E-2</v>
      </c>
      <c r="U391" s="220">
        <f t="shared" si="45"/>
        <v>92454.71428571429</v>
      </c>
      <c r="V391" s="220">
        <f t="shared" si="46"/>
        <v>54009.142857142855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59755</v>
      </c>
      <c r="C392" s="282">
        <v>10363</v>
      </c>
      <c r="D392" s="276">
        <v>1631</v>
      </c>
      <c r="E392" s="276">
        <v>268</v>
      </c>
      <c r="F392" s="276">
        <v>3084</v>
      </c>
      <c r="G392" s="220">
        <f t="shared" si="50"/>
        <v>530866</v>
      </c>
      <c r="H392" s="282">
        <v>6550</v>
      </c>
      <c r="I392" s="282">
        <v>274</v>
      </c>
      <c r="J392" s="220">
        <v>9608</v>
      </c>
      <c r="K392" s="220">
        <v>80178</v>
      </c>
      <c r="L392" s="282">
        <v>89951</v>
      </c>
      <c r="M392" s="282">
        <v>1884</v>
      </c>
      <c r="N392" s="220">
        <v>40877</v>
      </c>
      <c r="O392" s="220">
        <v>174</v>
      </c>
      <c r="P392" s="220">
        <f t="shared" si="41"/>
        <v>49074</v>
      </c>
      <c r="Q392" s="220">
        <f t="shared" si="41"/>
        <v>1710</v>
      </c>
      <c r="R392" s="220">
        <f t="shared" si="43"/>
        <v>2.2626479005238231E-2</v>
      </c>
      <c r="S392" s="220">
        <f t="shared" si="42"/>
        <v>3.2307349524142979E-3</v>
      </c>
      <c r="T392" s="220">
        <f t="shared" si="44"/>
        <v>3.6707741901939372E-2</v>
      </c>
      <c r="U392" s="220">
        <f t="shared" si="45"/>
        <v>85361.428571428565</v>
      </c>
      <c r="V392" s="220">
        <f t="shared" si="46"/>
        <v>49456.285714285717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2485</v>
      </c>
      <c r="C393" s="282">
        <v>12730</v>
      </c>
      <c r="D393" s="276">
        <v>1918</v>
      </c>
      <c r="E393" s="276">
        <v>277</v>
      </c>
      <c r="F393" s="276">
        <v>3041</v>
      </c>
      <c r="G393" s="220">
        <f t="shared" si="50"/>
        <v>533907</v>
      </c>
      <c r="H393" s="282">
        <v>6064</v>
      </c>
      <c r="I393" s="282">
        <v>285</v>
      </c>
      <c r="J393" s="220">
        <v>11977</v>
      </c>
      <c r="K393" s="220">
        <v>112006</v>
      </c>
      <c r="L393" s="282">
        <v>124209</v>
      </c>
      <c r="M393" s="282">
        <v>2214</v>
      </c>
      <c r="N393" s="220">
        <v>56258</v>
      </c>
      <c r="O393" s="220">
        <v>203</v>
      </c>
      <c r="P393" s="220">
        <f t="shared" si="41"/>
        <v>67951</v>
      </c>
      <c r="Q393" s="220">
        <f t="shared" si="41"/>
        <v>2011</v>
      </c>
      <c r="R393" s="220">
        <f t="shared" si="43"/>
        <v>2.1853763992332922E-2</v>
      </c>
      <c r="S393" s="220">
        <f t="shared" si="42"/>
        <v>3.3024447949526812E-3</v>
      </c>
      <c r="T393" s="220">
        <f t="shared" si="44"/>
        <v>3.5738102197237775E-2</v>
      </c>
      <c r="U393" s="220">
        <f t="shared" si="45"/>
        <v>88020.142857142855</v>
      </c>
      <c r="V393" s="220">
        <f t="shared" si="46"/>
        <v>50342.428571428572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260</v>
      </c>
      <c r="C394" s="282">
        <v>12775</v>
      </c>
      <c r="D394" s="276">
        <v>1859</v>
      </c>
      <c r="E394" s="276">
        <v>240</v>
      </c>
      <c r="F394" s="276">
        <v>3015</v>
      </c>
      <c r="G394" s="220">
        <f t="shared" si="50"/>
        <v>536922</v>
      </c>
      <c r="H394" s="282">
        <v>6472</v>
      </c>
      <c r="I394" s="282">
        <v>249</v>
      </c>
      <c r="J394" s="220">
        <v>12059</v>
      </c>
      <c r="K394" s="220">
        <v>95505</v>
      </c>
      <c r="L394" s="282">
        <v>107891</v>
      </c>
      <c r="M394" s="282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5895870829746E-2</v>
      </c>
      <c r="S394" s="220">
        <f t="shared" si="42"/>
        <v>3.1819846071966451E-3</v>
      </c>
      <c r="T394" s="220">
        <f t="shared" si="44"/>
        <v>3.510272252721236E-2</v>
      </c>
      <c r="U394" s="220">
        <f t="shared" si="45"/>
        <v>87627.428571428565</v>
      </c>
      <c r="V394" s="220">
        <f t="shared" si="46"/>
        <v>49780.428571428572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7372</v>
      </c>
      <c r="C395" s="282">
        <v>12112</v>
      </c>
      <c r="D395" s="276">
        <v>1694</v>
      </c>
      <c r="E395" s="276">
        <v>256</v>
      </c>
      <c r="F395" s="276">
        <v>3011</v>
      </c>
      <c r="G395" s="220">
        <f t="shared" si="50"/>
        <v>539933</v>
      </c>
      <c r="H395" s="282">
        <v>7594</v>
      </c>
      <c r="I395" s="282">
        <v>263</v>
      </c>
      <c r="J395" s="220">
        <v>11542</v>
      </c>
      <c r="K395" s="220">
        <v>105045</v>
      </c>
      <c r="L395" s="282">
        <v>116960</v>
      </c>
      <c r="M395" s="282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434623202479E-2</v>
      </c>
      <c r="S395" s="220">
        <f t="shared" si="42"/>
        <v>3.039880516855119E-3</v>
      </c>
      <c r="T395" s="220">
        <f t="shared" si="44"/>
        <v>3.4666151228412365E-2</v>
      </c>
      <c r="U395" s="220">
        <f t="shared" si="45"/>
        <v>86657</v>
      </c>
      <c r="V395" s="220">
        <f t="shared" si="46"/>
        <v>48779.571428571428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006</v>
      </c>
      <c r="C396" s="282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55</v>
      </c>
      <c r="H396" s="282">
        <v>6852</v>
      </c>
      <c r="I396" s="282">
        <v>231</v>
      </c>
      <c r="J396" s="220">
        <v>10161</v>
      </c>
      <c r="K396" s="220">
        <v>73996</v>
      </c>
      <c r="L396" s="282">
        <v>84221</v>
      </c>
      <c r="M396" s="282">
        <v>1649</v>
      </c>
      <c r="N396" s="220">
        <v>38098</v>
      </c>
      <c r="O396" s="220">
        <v>81</v>
      </c>
      <c r="P396" s="220">
        <f t="shared" si="41"/>
        <v>46123</v>
      </c>
      <c r="Q396" s="220">
        <f t="shared" si="41"/>
        <v>1568</v>
      </c>
      <c r="R396" s="220">
        <f t="shared" si="43"/>
        <v>2.042856094028446E-2</v>
      </c>
      <c r="S396" s="220">
        <f t="shared" si="42"/>
        <v>2.975407115800556E-3</v>
      </c>
      <c r="T396" s="220">
        <f t="shared" si="44"/>
        <v>3.3998795820369618E-2</v>
      </c>
      <c r="U396" s="220">
        <f t="shared" si="45"/>
        <v>85615.428571428565</v>
      </c>
      <c r="V396" s="220">
        <f t="shared" si="46"/>
        <v>48165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6914</v>
      </c>
      <c r="C397" s="282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0</v>
      </c>
      <c r="H397" s="282">
        <v>3808</v>
      </c>
      <c r="I397" s="282">
        <v>160</v>
      </c>
      <c r="J397" s="220">
        <v>8610</v>
      </c>
      <c r="K397" s="220">
        <v>36487</v>
      </c>
      <c r="L397" s="282">
        <v>45119</v>
      </c>
      <c r="M397" s="282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863336381676E-2</v>
      </c>
      <c r="S397" s="220">
        <f t="shared" si="42"/>
        <v>2.9435907225350767E-3</v>
      </c>
      <c r="T397" s="220">
        <f t="shared" si="44"/>
        <v>3.3053284826489157E-2</v>
      </c>
      <c r="U397" s="220">
        <f t="shared" si="45"/>
        <v>86542</v>
      </c>
      <c r="V397" s="220">
        <f t="shared" si="46"/>
        <v>49124.142857142855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4436</v>
      </c>
      <c r="C398" s="282">
        <v>7522</v>
      </c>
      <c r="D398" s="276">
        <v>926</v>
      </c>
      <c r="E398" s="276">
        <v>201</v>
      </c>
      <c r="F398" s="276">
        <v>2347</v>
      </c>
      <c r="G398" s="220">
        <f t="shared" si="50"/>
        <v>547697</v>
      </c>
      <c r="H398" s="282">
        <v>4235</v>
      </c>
      <c r="I398" s="282">
        <v>207</v>
      </c>
      <c r="J398" s="220">
        <v>7183</v>
      </c>
      <c r="K398" s="220">
        <v>38526</v>
      </c>
      <c r="L398" s="282">
        <v>45725</v>
      </c>
      <c r="M398" s="282">
        <v>1061</v>
      </c>
      <c r="N398" s="220">
        <v>16510</v>
      </c>
      <c r="O398" s="220">
        <v>40</v>
      </c>
      <c r="P398" s="220">
        <f t="shared" si="41"/>
        <v>29215</v>
      </c>
      <c r="Q398" s="220">
        <f t="shared" si="41"/>
        <v>1021</v>
      </c>
      <c r="R398" s="220">
        <f t="shared" si="43"/>
        <v>1.9891674646135005E-2</v>
      </c>
      <c r="S398" s="220">
        <f t="shared" si="42"/>
        <v>2.9780265813625804E-3</v>
      </c>
      <c r="T398" s="220">
        <f t="shared" si="44"/>
        <v>3.2527611341561256E-2</v>
      </c>
      <c r="U398" s="220">
        <f t="shared" si="45"/>
        <v>87725.142857142855</v>
      </c>
      <c r="V398" s="220">
        <f t="shared" si="46"/>
        <v>50212.285714285717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0466</v>
      </c>
      <c r="C399" s="282">
        <v>16030</v>
      </c>
      <c r="D399" s="276">
        <v>2096</v>
      </c>
      <c r="E399" s="276">
        <v>203</v>
      </c>
      <c r="F399" s="276">
        <v>3026</v>
      </c>
      <c r="G399" s="220">
        <f t="shared" si="50"/>
        <v>550723</v>
      </c>
      <c r="H399" s="282">
        <v>7055</v>
      </c>
      <c r="I399" s="282">
        <v>210</v>
      </c>
      <c r="J399" s="220">
        <v>15255</v>
      </c>
      <c r="K399" s="220">
        <v>125373</v>
      </c>
      <c r="L399" s="282">
        <v>140937</v>
      </c>
      <c r="M399" s="282">
        <v>2393</v>
      </c>
      <c r="N399" s="220">
        <v>60998</v>
      </c>
      <c r="O399" s="220">
        <v>187</v>
      </c>
      <c r="P399" s="220">
        <f t="shared" si="41"/>
        <v>79939</v>
      </c>
      <c r="Q399" s="220">
        <f t="shared" si="41"/>
        <v>2206</v>
      </c>
      <c r="R399" s="220">
        <f t="shared" si="43"/>
        <v>1.9132050846387253E-2</v>
      </c>
      <c r="S399" s="220">
        <f t="shared" si="42"/>
        <v>2.8120589577342232E-3</v>
      </c>
      <c r="T399" s="220">
        <f t="shared" si="44"/>
        <v>3.1199081472259783E-2</v>
      </c>
      <c r="U399" s="220">
        <f t="shared" si="45"/>
        <v>95008.857142857145</v>
      </c>
      <c r="V399" s="220">
        <f t="shared" si="46"/>
        <v>54621.571428571428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3873</v>
      </c>
      <c r="C400" s="282">
        <v>13407</v>
      </c>
      <c r="D400" s="276">
        <v>1820</v>
      </c>
      <c r="E400" s="276">
        <v>283</v>
      </c>
      <c r="F400" s="276">
        <v>3225</v>
      </c>
      <c r="G400" s="220">
        <f t="shared" si="50"/>
        <v>553948</v>
      </c>
      <c r="H400" s="282">
        <v>6211</v>
      </c>
      <c r="I400" s="282">
        <v>287</v>
      </c>
      <c r="J400" s="220">
        <v>12769</v>
      </c>
      <c r="K400" s="220">
        <v>105450</v>
      </c>
      <c r="L400" s="282">
        <v>118472</v>
      </c>
      <c r="M400" s="282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5903765214424E-2</v>
      </c>
      <c r="S400" s="220">
        <f t="shared" si="42"/>
        <v>2.6597934453811596E-3</v>
      </c>
      <c r="T400" s="220">
        <f t="shared" si="44"/>
        <v>3.1196378756776673E-2</v>
      </c>
      <c r="U400" s="220">
        <f t="shared" si="45"/>
        <v>94189.28571428571</v>
      </c>
      <c r="V400" s="220">
        <f t="shared" si="46"/>
        <v>54282.85714285714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5532</v>
      </c>
      <c r="C401" s="282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87</v>
      </c>
      <c r="H401" s="282">
        <v>6791</v>
      </c>
      <c r="I401" s="282">
        <v>255</v>
      </c>
      <c r="J401" s="220">
        <v>11055</v>
      </c>
      <c r="K401" s="220">
        <v>88858</v>
      </c>
      <c r="L401" s="282">
        <v>100293</v>
      </c>
      <c r="M401" s="282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324155666408E-2</v>
      </c>
      <c r="S401" s="220">
        <f t="shared" si="42"/>
        <v>2.714212006482134E-3</v>
      </c>
      <c r="T401" s="220">
        <f t="shared" si="44"/>
        <v>3.0830604314903497E-2</v>
      </c>
      <c r="U401" s="220">
        <f t="shared" si="45"/>
        <v>93103.857142857145</v>
      </c>
      <c r="V401" s="220">
        <f t="shared" si="46"/>
        <v>53787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6788</v>
      </c>
      <c r="C402" s="282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0</v>
      </c>
      <c r="H402" s="282">
        <v>7008</v>
      </c>
      <c r="I402" s="282">
        <v>256</v>
      </c>
      <c r="J402" s="220">
        <v>10716</v>
      </c>
      <c r="K402" s="220">
        <v>109058</v>
      </c>
      <c r="L402" s="282">
        <v>120138</v>
      </c>
      <c r="M402" s="282">
        <v>1848</v>
      </c>
      <c r="N402" s="220">
        <v>56968</v>
      </c>
      <c r="O402" s="220">
        <v>132</v>
      </c>
      <c r="P402" s="220">
        <f t="shared" si="52"/>
        <v>63170</v>
      </c>
      <c r="Q402" s="220">
        <f t="shared" si="52"/>
        <v>1716</v>
      </c>
      <c r="R402" s="220">
        <f t="shared" si="43"/>
        <v>1.8622548308533299E-2</v>
      </c>
      <c r="S402" s="220">
        <f t="shared" si="42"/>
        <v>2.7170503873051375E-3</v>
      </c>
      <c r="T402" s="220">
        <f t="shared" si="44"/>
        <v>3.04262009012412E-2</v>
      </c>
      <c r="U402" s="220">
        <f t="shared" si="45"/>
        <v>93557.857142857145</v>
      </c>
      <c r="V402" s="220">
        <f t="shared" si="46"/>
        <v>53703.714285714283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7402</v>
      </c>
      <c r="C403" s="282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64</v>
      </c>
      <c r="H403" s="282">
        <v>7636</v>
      </c>
      <c r="I403" s="282">
        <v>243</v>
      </c>
      <c r="J403" s="220">
        <v>10122</v>
      </c>
      <c r="K403" s="220">
        <v>77739</v>
      </c>
      <c r="L403" s="282">
        <v>87902</v>
      </c>
      <c r="M403" s="282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238350040845E-2</v>
      </c>
      <c r="S403" s="220">
        <f t="shared" si="42"/>
        <v>2.7116100095932938E-3</v>
      </c>
      <c r="T403" s="220">
        <f t="shared" si="44"/>
        <v>3.0430979242057236E-2</v>
      </c>
      <c r="U403" s="220">
        <f t="shared" si="45"/>
        <v>94083.71428571429</v>
      </c>
      <c r="V403" s="220">
        <f t="shared" si="46"/>
        <v>53728.142857142855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4339</v>
      </c>
      <c r="C404" s="282">
        <v>6937</v>
      </c>
      <c r="D404" s="276">
        <v>964</v>
      </c>
      <c r="E404" s="276">
        <v>194</v>
      </c>
      <c r="F404" s="276">
        <v>2040</v>
      </c>
      <c r="G404" s="220">
        <f t="shared" si="50"/>
        <v>565304</v>
      </c>
      <c r="H404" s="282">
        <v>3524</v>
      </c>
      <c r="I404" s="282">
        <v>197</v>
      </c>
      <c r="J404" s="220">
        <v>6565</v>
      </c>
      <c r="K404" s="220">
        <v>26959</v>
      </c>
      <c r="L404" s="282">
        <v>33529</v>
      </c>
      <c r="M404" s="282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271822391482E-2</v>
      </c>
      <c r="S404" s="220">
        <f t="shared" si="42"/>
        <v>2.7996600412807018E-3</v>
      </c>
      <c r="T404" s="220">
        <f t="shared" si="44"/>
        <v>3.0864231173800011E-2</v>
      </c>
      <c r="U404" s="220">
        <f t="shared" si="45"/>
        <v>92428</v>
      </c>
      <c r="V404" s="220">
        <f t="shared" si="46"/>
        <v>52423.142857142855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202</v>
      </c>
      <c r="C405" s="282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87</v>
      </c>
      <c r="H405" s="282">
        <v>3320</v>
      </c>
      <c r="I405" s="282">
        <v>211</v>
      </c>
      <c r="J405" s="220">
        <v>5509</v>
      </c>
      <c r="K405" s="220">
        <v>33601</v>
      </c>
      <c r="L405" s="282">
        <v>39117</v>
      </c>
      <c r="M405" s="282">
        <v>1002</v>
      </c>
      <c r="N405" s="220">
        <v>16064</v>
      </c>
      <c r="O405" s="220">
        <v>48</v>
      </c>
      <c r="P405" s="220">
        <f t="shared" si="52"/>
        <v>23053</v>
      </c>
      <c r="Q405" s="220">
        <f t="shared" si="52"/>
        <v>954</v>
      </c>
      <c r="R405" s="220">
        <f t="shared" si="43"/>
        <v>1.8818278918405717E-2</v>
      </c>
      <c r="S405" s="220">
        <f t="shared" si="42"/>
        <v>2.8327396025580498E-3</v>
      </c>
      <c r="T405" s="220">
        <f t="shared" si="44"/>
        <v>3.1205654101995564E-2</v>
      </c>
      <c r="U405" s="220">
        <f t="shared" si="45"/>
        <v>91484</v>
      </c>
      <c r="V405" s="220">
        <f t="shared" si="46"/>
        <v>51542.857142857145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3367</v>
      </c>
      <c r="C406" s="282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2</v>
      </c>
      <c r="H406" s="282">
        <v>7245</v>
      </c>
      <c r="I406" s="282">
        <v>254</v>
      </c>
      <c r="J406" s="220">
        <v>12369</v>
      </c>
      <c r="K406" s="220">
        <v>118284</v>
      </c>
      <c r="L406" s="282">
        <v>130842</v>
      </c>
      <c r="M406" s="282">
        <v>2048</v>
      </c>
      <c r="N406" s="220">
        <v>61024</v>
      </c>
      <c r="O406" s="220">
        <v>199</v>
      </c>
      <c r="P406" s="220">
        <f t="shared" si="52"/>
        <v>69818</v>
      </c>
      <c r="Q406" s="220">
        <f t="shared" si="52"/>
        <v>1849</v>
      </c>
      <c r="R406" s="220">
        <f t="shared" si="43"/>
        <v>1.8572314780586172E-2</v>
      </c>
      <c r="S406" s="220">
        <f t="shared" si="42"/>
        <v>2.87539250538242E-3</v>
      </c>
      <c r="T406" s="220">
        <f t="shared" si="44"/>
        <v>3.1088260203776103E-2</v>
      </c>
      <c r="U406" s="220">
        <f t="shared" si="45"/>
        <v>90041.857142857145</v>
      </c>
      <c r="V406" s="220">
        <f t="shared" si="46"/>
        <v>50097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4349</v>
      </c>
      <c r="C407" s="282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497</v>
      </c>
      <c r="H407" s="282">
        <v>5927</v>
      </c>
      <c r="I407" s="282">
        <v>240</v>
      </c>
      <c r="J407" s="220">
        <v>10395</v>
      </c>
      <c r="K407" s="220">
        <v>94337</v>
      </c>
      <c r="L407" s="282">
        <v>105039</v>
      </c>
      <c r="M407" s="282">
        <v>1637</v>
      </c>
      <c r="N407" s="220">
        <v>49827</v>
      </c>
      <c r="O407" s="220">
        <v>147</v>
      </c>
      <c r="P407" s="220">
        <f t="shared" si="52"/>
        <v>55212</v>
      </c>
      <c r="Q407" s="220">
        <f t="shared" si="52"/>
        <v>1490</v>
      </c>
      <c r="R407" s="220">
        <f t="shared" si="43"/>
        <v>1.8247252212819764E-2</v>
      </c>
      <c r="S407" s="220">
        <f t="shared" ref="S407:S470" si="53">((SUM(O401:O407))/(SUM(N401:N407)))</f>
        <v>2.8927965749288554E-3</v>
      </c>
      <c r="T407" s="220">
        <f t="shared" si="44"/>
        <v>3.0724836987343931E-2</v>
      </c>
      <c r="U407" s="220">
        <f t="shared" si="45"/>
        <v>88122.857142857145</v>
      </c>
      <c r="V407" s="220">
        <f t="shared" si="46"/>
        <v>48615.857142857145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5360</v>
      </c>
      <c r="C408" s="282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1</v>
      </c>
      <c r="H408" s="282">
        <v>6752</v>
      </c>
      <c r="I408" s="282">
        <v>295</v>
      </c>
      <c r="J408" s="220">
        <v>10405</v>
      </c>
      <c r="K408" s="220">
        <v>84594</v>
      </c>
      <c r="L408" s="282">
        <v>95466</v>
      </c>
      <c r="M408" s="282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4900716137857E-2</v>
      </c>
      <c r="S408" s="220">
        <f t="shared" si="53"/>
        <v>2.920285281036647E-3</v>
      </c>
      <c r="T408" s="220">
        <f t="shared" si="44"/>
        <v>3.0730583426235601E-2</v>
      </c>
      <c r="U408" s="220">
        <f t="shared" si="45"/>
        <v>87433.28571428571</v>
      </c>
      <c r="V408" s="220">
        <f t="shared" si="46"/>
        <v>48053.571428571428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5804</v>
      </c>
      <c r="C409" s="282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51</v>
      </c>
      <c r="H409" s="282">
        <v>7445</v>
      </c>
      <c r="I409" s="282">
        <v>268</v>
      </c>
      <c r="J409" s="220">
        <v>9800</v>
      </c>
      <c r="K409" s="220">
        <v>105815</v>
      </c>
      <c r="L409" s="282">
        <v>115963</v>
      </c>
      <c r="M409" s="282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09699304772E-2</v>
      </c>
      <c r="S409" s="220">
        <f t="shared" si="53"/>
        <v>2.9086551555095592E-3</v>
      </c>
      <c r="T409" s="220">
        <f t="shared" si="44"/>
        <v>3.0874687568614594E-2</v>
      </c>
      <c r="U409" s="220">
        <f t="shared" si="45"/>
        <v>86836.857142857145</v>
      </c>
      <c r="V409" s="220">
        <f t="shared" si="46"/>
        <v>47496.142857142855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5518</v>
      </c>
      <c r="C410" s="282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1</v>
      </c>
      <c r="H410" s="282">
        <v>6456</v>
      </c>
      <c r="I410" s="282">
        <v>273</v>
      </c>
      <c r="J410" s="220">
        <v>9176</v>
      </c>
      <c r="K410" s="220">
        <v>76509</v>
      </c>
      <c r="L410" s="282">
        <v>85817</v>
      </c>
      <c r="M410" s="282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7950073707477E-2</v>
      </c>
      <c r="S410" s="220">
        <f t="shared" si="53"/>
        <v>2.9320392587688345E-3</v>
      </c>
      <c r="T410" s="220">
        <f t="shared" si="44"/>
        <v>3.0935780149238847E-2</v>
      </c>
      <c r="U410" s="220">
        <f t="shared" si="45"/>
        <v>86539</v>
      </c>
      <c r="V410" s="220">
        <f t="shared" ref="V410:V473" si="55">AVERAGE(P404:P410)</f>
        <v>47268.428571428572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245</v>
      </c>
      <c r="C411" s="282">
        <v>6727</v>
      </c>
      <c r="D411" s="276">
        <v>862</v>
      </c>
      <c r="E411" s="276">
        <v>209</v>
      </c>
      <c r="F411" s="276">
        <v>2046</v>
      </c>
      <c r="G411" s="220">
        <f t="shared" si="50"/>
        <v>585187</v>
      </c>
      <c r="H411" s="282">
        <v>3828</v>
      </c>
      <c r="I411" s="282">
        <v>212</v>
      </c>
      <c r="J411" s="220">
        <v>6466</v>
      </c>
      <c r="K411" s="220">
        <v>26576</v>
      </c>
      <c r="L411" s="282">
        <v>33071</v>
      </c>
      <c r="M411" s="282">
        <v>1023</v>
      </c>
      <c r="N411" s="220">
        <v>9948</v>
      </c>
      <c r="O411" s="220">
        <v>22</v>
      </c>
      <c r="P411" s="220">
        <f t="shared" si="52"/>
        <v>23123</v>
      </c>
      <c r="Q411" s="220">
        <f t="shared" si="52"/>
        <v>1001</v>
      </c>
      <c r="R411" s="220">
        <f t="shared" si="54"/>
        <v>1.805341020790828E-2</v>
      </c>
      <c r="S411" s="220">
        <f t="shared" si="53"/>
        <v>2.8469414468134616E-3</v>
      </c>
      <c r="T411" s="220">
        <f t="shared" si="44"/>
        <v>3.0716082874383484E-2</v>
      </c>
      <c r="U411" s="220">
        <f t="shared" si="45"/>
        <v>86473.571428571435</v>
      </c>
      <c r="V411" s="220">
        <f t="shared" si="55"/>
        <v>47183.285714285717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073</v>
      </c>
      <c r="C412" s="282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86</v>
      </c>
      <c r="H412" s="282">
        <v>3256</v>
      </c>
      <c r="I412" s="282">
        <v>187</v>
      </c>
      <c r="J412" s="220">
        <v>5512</v>
      </c>
      <c r="K412" s="220">
        <v>31104</v>
      </c>
      <c r="L412" s="282">
        <v>36614</v>
      </c>
      <c r="M412" s="282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2681897507E-2</v>
      </c>
      <c r="S412" s="220">
        <f t="shared" si="53"/>
        <v>2.7932450268173458E-3</v>
      </c>
      <c r="T412" s="220">
        <f t="shared" si="44"/>
        <v>3.044079017294523E-2</v>
      </c>
      <c r="U412" s="220">
        <f t="shared" si="45"/>
        <v>86116</v>
      </c>
      <c r="V412" s="220">
        <f t="shared" si="55"/>
        <v>47042.14285714285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0744</v>
      </c>
      <c r="C413" s="282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3</v>
      </c>
      <c r="H413" s="282">
        <v>7816</v>
      </c>
      <c r="I413" s="282">
        <v>302</v>
      </c>
      <c r="J413" s="220">
        <v>11875</v>
      </c>
      <c r="K413" s="220">
        <v>118321</v>
      </c>
      <c r="L413" s="282">
        <v>130568</v>
      </c>
      <c r="M413" s="282">
        <v>1963</v>
      </c>
      <c r="N413" s="220">
        <v>61411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195018405478E-2</v>
      </c>
      <c r="S413" s="220">
        <f t="shared" si="53"/>
        <v>2.5410362754833809E-3</v>
      </c>
      <c r="T413" s="220">
        <f t="shared" si="44"/>
        <v>3.0450288162515139E-2</v>
      </c>
      <c r="U413" s="220">
        <f t="shared" si="45"/>
        <v>86076.857142857145</v>
      </c>
      <c r="V413" s="220">
        <f t="shared" si="55"/>
        <v>46947.714285714283</v>
      </c>
      <c r="W413" s="220">
        <f t="shared" si="47"/>
        <v>39129.14285714285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2630</v>
      </c>
      <c r="C414" s="282">
        <v>11886</v>
      </c>
      <c r="D414" s="276">
        <v>1585</v>
      </c>
      <c r="E414" s="276">
        <v>291</v>
      </c>
      <c r="F414" s="276">
        <v>3132</v>
      </c>
      <c r="G414" s="220">
        <f t="shared" si="56"/>
        <v>593585</v>
      </c>
      <c r="H414" s="282">
        <v>6031</v>
      </c>
      <c r="I414" s="282">
        <v>296</v>
      </c>
      <c r="J414" s="220">
        <v>11133</v>
      </c>
      <c r="K414" s="220">
        <v>97906</v>
      </c>
      <c r="L414" s="282">
        <v>109426</v>
      </c>
      <c r="M414" s="282">
        <v>1807</v>
      </c>
      <c r="N414" s="220">
        <v>51256</v>
      </c>
      <c r="O414" s="220">
        <v>128</v>
      </c>
      <c r="P414" s="220">
        <f t="shared" si="52"/>
        <v>58170</v>
      </c>
      <c r="Q414" s="220">
        <f t="shared" si="52"/>
        <v>1679</v>
      </c>
      <c r="R414" s="220">
        <f t="shared" si="54"/>
        <v>1.7914898875478848E-2</v>
      </c>
      <c r="S414" s="220">
        <f t="shared" si="53"/>
        <v>2.4588407492018753E-3</v>
      </c>
      <c r="T414" s="220">
        <f t="shared" si="44"/>
        <v>3.074863084754759E-2</v>
      </c>
      <c r="U414" s="220">
        <f t="shared" si="45"/>
        <v>86703.571428571435</v>
      </c>
      <c r="V414" s="220">
        <f t="shared" si="55"/>
        <v>47370.285714285717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3551</v>
      </c>
      <c r="C415" s="282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49</v>
      </c>
      <c r="H415" s="282">
        <v>6388</v>
      </c>
      <c r="I415" s="282">
        <v>308</v>
      </c>
      <c r="J415" s="220">
        <v>10162</v>
      </c>
      <c r="K415" s="220">
        <v>80556</v>
      </c>
      <c r="L415" s="282">
        <v>91195</v>
      </c>
      <c r="M415" s="282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13736571897E-2</v>
      </c>
      <c r="S415" s="220">
        <f t="shared" si="53"/>
        <v>2.2909799493726212E-3</v>
      </c>
      <c r="T415" s="220">
        <f t="shared" si="44"/>
        <v>3.0969311092078917E-2</v>
      </c>
      <c r="U415" s="220">
        <f t="shared" si="45"/>
        <v>86093.428571428565</v>
      </c>
      <c r="V415" s="220">
        <f t="shared" si="55"/>
        <v>46871.285714285717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3928</v>
      </c>
      <c r="C416" s="282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78</v>
      </c>
      <c r="H416" s="282">
        <v>6605</v>
      </c>
      <c r="I416" s="282">
        <v>277</v>
      </c>
      <c r="J416" s="220">
        <v>9676</v>
      </c>
      <c r="K416" s="220">
        <v>100733</v>
      </c>
      <c r="L416" s="282">
        <v>110746</v>
      </c>
      <c r="M416" s="282">
        <v>1790</v>
      </c>
      <c r="N416" s="220">
        <v>56120</v>
      </c>
      <c r="O416" s="220">
        <v>99</v>
      </c>
      <c r="P416" s="220">
        <f t="shared" si="52"/>
        <v>54626</v>
      </c>
      <c r="Q416" s="220">
        <f t="shared" si="52"/>
        <v>1691</v>
      </c>
      <c r="R416" s="220">
        <f t="shared" si="54"/>
        <v>1.8090610390719023E-2</v>
      </c>
      <c r="S416" s="220">
        <f t="shared" si="53"/>
        <v>2.1899408715964669E-3</v>
      </c>
      <c r="T416" s="220">
        <f t="shared" si="44"/>
        <v>3.1559063492210708E-2</v>
      </c>
      <c r="U416" s="220">
        <f t="shared" si="45"/>
        <v>85348.142857142855</v>
      </c>
      <c r="V416" s="220">
        <f t="shared" si="55"/>
        <v>46208.142857142855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3565</v>
      </c>
      <c r="C417" s="282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85</v>
      </c>
      <c r="H417" s="282">
        <v>6239</v>
      </c>
      <c r="I417" s="282">
        <v>298</v>
      </c>
      <c r="J417" s="220">
        <v>9007</v>
      </c>
      <c r="K417" s="220">
        <v>74983</v>
      </c>
      <c r="L417" s="282">
        <v>84141</v>
      </c>
      <c r="M417" s="282">
        <v>1661</v>
      </c>
      <c r="N417" s="220">
        <v>40979</v>
      </c>
      <c r="O417" s="220">
        <v>86</v>
      </c>
      <c r="P417" s="220">
        <f t="shared" si="52"/>
        <v>43162</v>
      </c>
      <c r="Q417" s="220">
        <f t="shared" si="52"/>
        <v>1575</v>
      </c>
      <c r="R417" s="220">
        <f t="shared" si="54"/>
        <v>1.8176752086826765E-2</v>
      </c>
      <c r="S417" s="220">
        <f t="shared" si="53"/>
        <v>2.1618305446206207E-3</v>
      </c>
      <c r="T417" s="220">
        <f t="shared" si="44"/>
        <v>3.1799924825810219E-2</v>
      </c>
      <c r="U417" s="220">
        <f t="shared" si="45"/>
        <v>85108.71428571429</v>
      </c>
      <c r="V417" s="220">
        <f t="shared" si="55"/>
        <v>45988.428571428572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0570</v>
      </c>
      <c r="C418" s="282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63</v>
      </c>
      <c r="H418" s="282">
        <v>3550</v>
      </c>
      <c r="I418" s="282">
        <v>242</v>
      </c>
      <c r="J418" s="220">
        <v>6628</v>
      </c>
      <c r="K418" s="220">
        <v>26103</v>
      </c>
      <c r="L418" s="282">
        <v>32748</v>
      </c>
      <c r="M418" s="282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53771173489E-2</v>
      </c>
      <c r="S418" s="220">
        <f t="shared" si="53"/>
        <v>2.1929182286785378E-3</v>
      </c>
      <c r="T418" s="220">
        <f t="shared" si="44"/>
        <v>3.2371868464655618E-2</v>
      </c>
      <c r="U418" s="220">
        <f t="shared" si="45"/>
        <v>85062.571428571435</v>
      </c>
      <c r="V418" s="220">
        <f t="shared" si="55"/>
        <v>46040.85714285714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219</v>
      </c>
      <c r="C419" s="282">
        <v>5649</v>
      </c>
      <c r="D419" s="276">
        <v>829</v>
      </c>
      <c r="E419" s="276">
        <v>211</v>
      </c>
      <c r="F419" s="276">
        <v>2037</v>
      </c>
      <c r="G419" s="220">
        <f t="shared" si="56"/>
        <v>606700</v>
      </c>
      <c r="H419" s="282">
        <v>3318</v>
      </c>
      <c r="I419" s="282">
        <v>218</v>
      </c>
      <c r="J419" s="220">
        <v>5344</v>
      </c>
      <c r="K419" s="220">
        <v>30162</v>
      </c>
      <c r="L419" s="282">
        <v>35507</v>
      </c>
      <c r="M419" s="282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0912538636E-2</v>
      </c>
      <c r="S419" s="220">
        <f t="shared" si="53"/>
        <v>2.1843328088983205E-3</v>
      </c>
      <c r="T419" s="220">
        <f t="shared" si="44"/>
        <v>3.2726830954984257E-2</v>
      </c>
      <c r="U419" s="220">
        <f t="shared" si="45"/>
        <v>84904.428571428565</v>
      </c>
      <c r="V419" s="220">
        <f t="shared" si="55"/>
        <v>45860.142857142855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265</v>
      </c>
      <c r="C420" s="282">
        <v>13046</v>
      </c>
      <c r="D420" s="276">
        <v>1984</v>
      </c>
      <c r="E420" s="276">
        <v>319</v>
      </c>
      <c r="F420" s="276">
        <v>3413</v>
      </c>
      <c r="G420" s="220">
        <f t="shared" si="56"/>
        <v>610113</v>
      </c>
      <c r="H420" s="282">
        <v>6964</v>
      </c>
      <c r="I420" s="282">
        <v>337</v>
      </c>
      <c r="J420" s="220">
        <v>12172</v>
      </c>
      <c r="K420" s="220">
        <v>112223</v>
      </c>
      <c r="L420" s="282">
        <v>124618</v>
      </c>
      <c r="M420" s="282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40244671395E-2</v>
      </c>
      <c r="S420" s="220">
        <f t="shared" si="53"/>
        <v>2.2562877430486431E-3</v>
      </c>
      <c r="T420" s="220">
        <f t="shared" si="44"/>
        <v>3.4004017165974544E-2</v>
      </c>
      <c r="U420" s="220">
        <f t="shared" si="45"/>
        <v>84054.428571428565</v>
      </c>
      <c r="V420" s="220">
        <f t="shared" si="55"/>
        <v>45305.571428571428</v>
      </c>
      <c r="W420" s="220">
        <f t="shared" si="47"/>
        <v>38748.857142857145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1410</v>
      </c>
      <c r="C421" s="282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59</v>
      </c>
      <c r="H421" s="282">
        <v>5977</v>
      </c>
      <c r="I421" s="282">
        <v>308</v>
      </c>
      <c r="J421" s="220">
        <v>11309</v>
      </c>
      <c r="K421" s="220">
        <v>95754</v>
      </c>
      <c r="L421" s="282">
        <v>107432</v>
      </c>
      <c r="M421" s="282">
        <v>2007</v>
      </c>
      <c r="N421" s="220">
        <v>50690</v>
      </c>
      <c r="O421" s="220">
        <v>138</v>
      </c>
      <c r="P421" s="220">
        <f t="shared" si="52"/>
        <v>56742</v>
      </c>
      <c r="Q421" s="220">
        <f t="shared" si="52"/>
        <v>1869</v>
      </c>
      <c r="R421" s="220">
        <f t="shared" si="54"/>
        <v>1.977533608350799E-2</v>
      </c>
      <c r="S421" s="220">
        <f t="shared" si="53"/>
        <v>2.2979503169841434E-3</v>
      </c>
      <c r="T421" s="220">
        <f t="shared" si="44"/>
        <v>3.4759637769985842E-2</v>
      </c>
      <c r="U421" s="220">
        <f t="shared" si="45"/>
        <v>83769.571428571435</v>
      </c>
      <c r="V421" s="220">
        <f t="shared" si="55"/>
        <v>45101.571428571428</v>
      </c>
      <c r="W421" s="220">
        <f t="shared" si="47"/>
        <v>38668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2847</v>
      </c>
      <c r="C422" s="282">
        <v>11437</v>
      </c>
      <c r="D422" s="276">
        <v>1860</v>
      </c>
      <c r="E422" s="276">
        <v>318</v>
      </c>
      <c r="F422" s="276">
        <v>3372</v>
      </c>
      <c r="G422" s="220">
        <f t="shared" si="56"/>
        <v>616631</v>
      </c>
      <c r="H422" s="282">
        <v>6479</v>
      </c>
      <c r="I422" s="282">
        <v>325</v>
      </c>
      <c r="J422" s="220">
        <v>10603</v>
      </c>
      <c r="K422" s="220">
        <v>79903</v>
      </c>
      <c r="L422" s="282">
        <v>90887</v>
      </c>
      <c r="M422" s="282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2961221951305E-2</v>
      </c>
      <c r="S422" s="220">
        <f t="shared" si="53"/>
        <v>2.332866514336257E-3</v>
      </c>
      <c r="T422" s="220">
        <f t="shared" si="44"/>
        <v>3.5813801276613322E-2</v>
      </c>
      <c r="U422" s="220">
        <f t="shared" si="45"/>
        <v>83725.571428571435</v>
      </c>
      <c r="V422" s="220">
        <f t="shared" si="55"/>
        <v>44962.714285714283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3939</v>
      </c>
      <c r="C423" s="282">
        <v>11092</v>
      </c>
      <c r="D423" s="276">
        <v>1926</v>
      </c>
      <c r="E423" s="276">
        <v>311</v>
      </c>
      <c r="F423" s="276">
        <v>3321</v>
      </c>
      <c r="G423" s="220">
        <f t="shared" si="56"/>
        <v>619952</v>
      </c>
      <c r="H423" s="282">
        <v>6117</v>
      </c>
      <c r="I423" s="282">
        <v>321</v>
      </c>
      <c r="J423" s="220">
        <v>10197</v>
      </c>
      <c r="K423" s="220">
        <v>99445</v>
      </c>
      <c r="L423" s="282">
        <v>110056</v>
      </c>
      <c r="M423" s="282">
        <v>2164</v>
      </c>
      <c r="N423" s="220">
        <v>54211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795582083026E-2</v>
      </c>
      <c r="S423" s="220">
        <f t="shared" si="53"/>
        <v>2.3642416796879348E-3</v>
      </c>
      <c r="T423" s="220">
        <f t="shared" si="44"/>
        <v>3.6846669494046677E-2</v>
      </c>
      <c r="U423" s="220">
        <f t="shared" si="45"/>
        <v>83627</v>
      </c>
      <c r="V423" s="220">
        <f t="shared" si="55"/>
        <v>45136.857142857145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4661</v>
      </c>
      <c r="C424" s="282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39</v>
      </c>
      <c r="H424" s="282">
        <v>6165</v>
      </c>
      <c r="I424" s="282">
        <v>307</v>
      </c>
      <c r="J424" s="220">
        <v>9969</v>
      </c>
      <c r="K424" s="220">
        <v>75404</v>
      </c>
      <c r="L424" s="282">
        <v>85643</v>
      </c>
      <c r="M424" s="282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878825880784E-2</v>
      </c>
      <c r="S424" s="220">
        <f t="shared" si="53"/>
        <v>2.2997916046442394E-3</v>
      </c>
      <c r="T424" s="220">
        <f t="shared" si="44"/>
        <v>3.767156654754833E-2</v>
      </c>
      <c r="U424" s="220">
        <f t="shared" si="45"/>
        <v>83841.571428571435</v>
      </c>
      <c r="V424" s="220">
        <f t="shared" si="55"/>
        <v>45453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1742</v>
      </c>
      <c r="C425" s="282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55</v>
      </c>
      <c r="H425" s="282">
        <v>3672</v>
      </c>
      <c r="I425" s="282">
        <v>251</v>
      </c>
      <c r="J425" s="220">
        <v>6569</v>
      </c>
      <c r="K425" s="220">
        <v>27157</v>
      </c>
      <c r="L425" s="282">
        <v>33753</v>
      </c>
      <c r="M425" s="282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22110033067E-2</v>
      </c>
      <c r="S425" s="220">
        <f t="shared" si="53"/>
        <v>2.2701053180008185E-3</v>
      </c>
      <c r="T425" s="220">
        <f t="shared" si="44"/>
        <v>3.807497822586204E-2</v>
      </c>
      <c r="U425" s="220">
        <f t="shared" si="45"/>
        <v>83985.142857142855</v>
      </c>
      <c r="V425" s="220">
        <f t="shared" si="55"/>
        <v>4559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179</v>
      </c>
      <c r="C426" s="282">
        <v>6437</v>
      </c>
      <c r="D426" s="276">
        <v>1041</v>
      </c>
      <c r="E426" s="276">
        <v>247</v>
      </c>
      <c r="F426" s="276">
        <v>2084</v>
      </c>
      <c r="G426" s="220">
        <f t="shared" si="56"/>
        <v>627339</v>
      </c>
      <c r="H426" s="282">
        <v>3257</v>
      </c>
      <c r="I426" s="282">
        <v>254</v>
      </c>
      <c r="J426" s="220">
        <v>5983</v>
      </c>
      <c r="K426" s="220">
        <v>33842</v>
      </c>
      <c r="L426" s="282">
        <v>39841</v>
      </c>
      <c r="M426" s="282">
        <v>1197</v>
      </c>
      <c r="N426" s="220">
        <v>15909</v>
      </c>
      <c r="O426" s="220">
        <v>23</v>
      </c>
      <c r="P426" s="220">
        <f t="shared" si="52"/>
        <v>23932</v>
      </c>
      <c r="Q426" s="220">
        <f t="shared" si="52"/>
        <v>1174</v>
      </c>
      <c r="R426" s="220">
        <f t="shared" si="54"/>
        <v>2.1996521621667257E-2</v>
      </c>
      <c r="S426" s="220">
        <f t="shared" si="53"/>
        <v>2.2451762055781142E-3</v>
      </c>
      <c r="T426" s="220">
        <f t="shared" si="44"/>
        <v>3.8536476399084134E-2</v>
      </c>
      <c r="U426" s="220">
        <f t="shared" si="45"/>
        <v>84604.28571428571</v>
      </c>
      <c r="V426" s="220">
        <f t="shared" si="55"/>
        <v>46045.428571428572</v>
      </c>
      <c r="W426" s="220">
        <f t="shared" si="47"/>
        <v>38558.85714285714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1986</v>
      </c>
      <c r="C427" s="282">
        <v>13807</v>
      </c>
      <c r="D427" s="276">
        <v>2374</v>
      </c>
      <c r="E427" s="276">
        <v>417</v>
      </c>
      <c r="F427" s="276">
        <v>3797</v>
      </c>
      <c r="G427" s="220">
        <f t="shared" si="56"/>
        <v>631136</v>
      </c>
      <c r="H427" s="282">
        <v>7588</v>
      </c>
      <c r="I427" s="282">
        <v>426</v>
      </c>
      <c r="J427" s="220">
        <v>12754</v>
      </c>
      <c r="K427" s="220">
        <v>115215</v>
      </c>
      <c r="L427" s="282">
        <v>128298</v>
      </c>
      <c r="M427" s="282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741336779044E-2</v>
      </c>
      <c r="S427" s="220">
        <f t="shared" si="53"/>
        <v>2.4209167204648158E-3</v>
      </c>
      <c r="T427" s="220">
        <f t="shared" si="44"/>
        <v>3.9531560290269295E-2</v>
      </c>
      <c r="U427" s="220">
        <f t="shared" si="45"/>
        <v>85130</v>
      </c>
      <c r="V427" s="220">
        <f t="shared" si="55"/>
        <v>46183.714285714283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4444</v>
      </c>
      <c r="C428" s="282">
        <v>12458</v>
      </c>
      <c r="D428" s="276">
        <v>2115</v>
      </c>
      <c r="E428" s="276">
        <v>375</v>
      </c>
      <c r="F428" s="276">
        <v>3361</v>
      </c>
      <c r="G428" s="220">
        <f t="shared" si="56"/>
        <v>634497</v>
      </c>
      <c r="H428" s="282">
        <v>6216</v>
      </c>
      <c r="I428" s="282">
        <v>382</v>
      </c>
      <c r="J428" s="220">
        <v>11404</v>
      </c>
      <c r="K428" s="220">
        <v>93946</v>
      </c>
      <c r="L428" s="282">
        <v>105757</v>
      </c>
      <c r="M428" s="282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896816915868E-2</v>
      </c>
      <c r="S428" s="220">
        <f t="shared" si="53"/>
        <v>2.6094350133403698E-3</v>
      </c>
      <c r="T428" s="220">
        <f t="shared" si="44"/>
        <v>4.0550253750245041E-2</v>
      </c>
      <c r="U428" s="220">
        <f t="shared" si="45"/>
        <v>84890.71428571429</v>
      </c>
      <c r="V428" s="220">
        <f t="shared" si="55"/>
        <v>45911.285714285717</v>
      </c>
      <c r="W428" s="220">
        <f t="shared" si="47"/>
        <v>38979.428571428572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6586</v>
      </c>
      <c r="C429" s="282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0</v>
      </c>
      <c r="H429" s="282">
        <v>5953</v>
      </c>
      <c r="I429" s="282">
        <v>363</v>
      </c>
      <c r="J429" s="220">
        <v>11060</v>
      </c>
      <c r="K429" s="220">
        <v>80887</v>
      </c>
      <c r="L429" s="282">
        <v>92289</v>
      </c>
      <c r="M429" s="282">
        <v>2531</v>
      </c>
      <c r="N429" s="220">
        <v>39748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2149900023E-2</v>
      </c>
      <c r="S429" s="220">
        <f t="shared" si="53"/>
        <v>2.9262633049518838E-3</v>
      </c>
      <c r="T429" s="220">
        <f t="shared" si="44"/>
        <v>4.1592942253677968E-2</v>
      </c>
      <c r="U429" s="220">
        <f t="shared" si="45"/>
        <v>85091</v>
      </c>
      <c r="V429" s="220">
        <f t="shared" si="55"/>
        <v>46182.285714285717</v>
      </c>
      <c r="W429" s="220">
        <f t="shared" si="47"/>
        <v>38908.714285714283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8537</v>
      </c>
      <c r="C430" s="282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1</v>
      </c>
      <c r="H430" s="282">
        <v>6160</v>
      </c>
      <c r="I430" s="282">
        <v>373</v>
      </c>
      <c r="J430" s="220">
        <v>10737</v>
      </c>
      <c r="K430" s="220">
        <v>103253</v>
      </c>
      <c r="L430" s="282">
        <v>114385</v>
      </c>
      <c r="M430" s="282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725901134398E-2</v>
      </c>
      <c r="S430" s="220">
        <f t="shared" si="53"/>
        <v>3.0327743513940569E-3</v>
      </c>
      <c r="T430" s="220">
        <f t="shared" si="44"/>
        <v>4.2763602828158623E-2</v>
      </c>
      <c r="U430" s="220">
        <f t="shared" si="45"/>
        <v>85709.428571428565</v>
      </c>
      <c r="V430" s="220">
        <f t="shared" si="55"/>
        <v>46471.428571428572</v>
      </c>
      <c r="W430" s="220">
        <f t="shared" si="47"/>
        <v>3923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007</v>
      </c>
      <c r="C431" s="282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294</v>
      </c>
      <c r="H431" s="282">
        <v>6409</v>
      </c>
      <c r="I431" s="282">
        <v>348</v>
      </c>
      <c r="J431" s="220">
        <v>10405</v>
      </c>
      <c r="K431" s="220">
        <v>77246</v>
      </c>
      <c r="L431" s="282">
        <v>87995</v>
      </c>
      <c r="M431" s="282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13319542168E-2</v>
      </c>
      <c r="S431" s="220">
        <f t="shared" si="53"/>
        <v>3.2315965329794663E-3</v>
      </c>
      <c r="T431" s="220">
        <f t="shared" si="44"/>
        <v>4.3477335150211849E-2</v>
      </c>
      <c r="U431" s="220">
        <f t="shared" si="45"/>
        <v>86045.428571428565</v>
      </c>
      <c r="V431" s="220">
        <f t="shared" si="55"/>
        <v>46967</v>
      </c>
      <c r="W431" s="220">
        <f t="shared" si="47"/>
        <v>39078.428571428572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7531</v>
      </c>
      <c r="C432" s="282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0</v>
      </c>
      <c r="H432" s="282">
        <v>3693</v>
      </c>
      <c r="I432" s="282">
        <v>268</v>
      </c>
      <c r="J432" s="220">
        <v>6885</v>
      </c>
      <c r="K432" s="220">
        <v>27742</v>
      </c>
      <c r="L432" s="282">
        <v>34678</v>
      </c>
      <c r="M432" s="282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580073038559917E-2</v>
      </c>
      <c r="S432" s="220">
        <f t="shared" si="53"/>
        <v>3.3148687727692101E-3</v>
      </c>
      <c r="T432" s="220">
        <f t="shared" si="44"/>
        <v>4.4136597938144333E-2</v>
      </c>
      <c r="U432" s="220">
        <f t="shared" si="45"/>
        <v>86177.571428571435</v>
      </c>
      <c r="V432" s="220">
        <f t="shared" si="55"/>
        <v>47003.428571428572</v>
      </c>
      <c r="W432" s="220">
        <f t="shared" si="47"/>
        <v>39174.14285714285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4455</v>
      </c>
      <c r="C433" s="282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38</v>
      </c>
      <c r="H433" s="282">
        <v>3023</v>
      </c>
      <c r="I433" s="282">
        <v>245</v>
      </c>
      <c r="J433" s="220">
        <v>6446</v>
      </c>
      <c r="K433" s="220">
        <v>32872</v>
      </c>
      <c r="L433" s="282">
        <v>39356</v>
      </c>
      <c r="M433" s="282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060038320774E-3</v>
      </c>
      <c r="T433" s="220">
        <f t="shared" si="44"/>
        <v>4.4205713176813759E-2</v>
      </c>
      <c r="U433" s="220">
        <f t="shared" si="45"/>
        <v>86108.28571428571</v>
      </c>
      <c r="V433" s="220">
        <f t="shared" si="55"/>
        <v>47114.142857142855</v>
      </c>
      <c r="W433" s="220">
        <f t="shared" si="47"/>
        <v>38994.14285714285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8716</v>
      </c>
      <c r="C434" s="282">
        <v>14261</v>
      </c>
      <c r="D434" s="276">
        <v>2600</v>
      </c>
      <c r="E434" s="276">
        <v>417</v>
      </c>
      <c r="F434" s="276">
        <v>4136</v>
      </c>
      <c r="G434" s="220">
        <f t="shared" si="56"/>
        <v>652474</v>
      </c>
      <c r="H434" s="282">
        <v>7782</v>
      </c>
      <c r="I434" s="282">
        <v>430</v>
      </c>
      <c r="J434" s="220">
        <v>12904</v>
      </c>
      <c r="K434" s="220">
        <v>120767</v>
      </c>
      <c r="L434" s="282">
        <v>134096</v>
      </c>
      <c r="M434" s="282">
        <v>2838</v>
      </c>
      <c r="N434" s="220">
        <v>63913</v>
      </c>
      <c r="O434" s="220">
        <v>222</v>
      </c>
      <c r="P434" s="220">
        <f t="shared" si="52"/>
        <v>70183</v>
      </c>
      <c r="Q434" s="220">
        <f t="shared" si="52"/>
        <v>2616</v>
      </c>
      <c r="R434" s="220">
        <f t="shared" si="54"/>
        <v>2.5744549392332013E-2</v>
      </c>
      <c r="S434" s="220">
        <f t="shared" si="53"/>
        <v>3.4240967625729121E-3</v>
      </c>
      <c r="T434" s="220">
        <f t="shared" si="44"/>
        <v>4.412430072601644E-2</v>
      </c>
      <c r="U434" s="220">
        <f t="shared" si="45"/>
        <v>86936.571428571435</v>
      </c>
      <c r="V434" s="220">
        <f t="shared" si="55"/>
        <v>47677</v>
      </c>
      <c r="W434" s="220">
        <f t="shared" si="47"/>
        <v>39259.571428571428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1711</v>
      </c>
      <c r="C435" s="282">
        <v>12995</v>
      </c>
      <c r="D435" s="276">
        <v>2304</v>
      </c>
      <c r="E435" s="276">
        <v>347</v>
      </c>
      <c r="F435" s="276">
        <v>3390</v>
      </c>
      <c r="G435" s="220">
        <f t="shared" si="56"/>
        <v>655864</v>
      </c>
      <c r="H435" s="282">
        <v>5892</v>
      </c>
      <c r="I435" s="282">
        <v>370</v>
      </c>
      <c r="J435" s="220">
        <v>11868</v>
      </c>
      <c r="K435" s="220">
        <v>96515</v>
      </c>
      <c r="L435" s="282">
        <v>109099</v>
      </c>
      <c r="M435" s="282">
        <v>2579</v>
      </c>
      <c r="N435" s="220">
        <v>50860</v>
      </c>
      <c r="O435" s="220">
        <v>154</v>
      </c>
      <c r="P435" s="220">
        <f t="shared" si="52"/>
        <v>58239</v>
      </c>
      <c r="Q435" s="220">
        <f t="shared" si="52"/>
        <v>2425</v>
      </c>
      <c r="R435" s="220">
        <f t="shared" si="54"/>
        <v>2.6041922019683018E-2</v>
      </c>
      <c r="S435" s="220">
        <f t="shared" si="53"/>
        <v>3.2938436061218175E-3</v>
      </c>
      <c r="T435" s="220">
        <f t="shared" si="44"/>
        <v>4.4580489584538315E-2</v>
      </c>
      <c r="U435" s="220">
        <f t="shared" si="45"/>
        <v>87414</v>
      </c>
      <c r="V435" s="220">
        <f t="shared" si="55"/>
        <v>48163.285714285717</v>
      </c>
      <c r="W435" s="220">
        <f t="shared" si="47"/>
        <v>39250.714285714283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4783</v>
      </c>
      <c r="C436" s="282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61</v>
      </c>
      <c r="H436" s="282">
        <v>6832</v>
      </c>
      <c r="I436" s="282">
        <v>391</v>
      </c>
      <c r="J436" s="220">
        <v>11849</v>
      </c>
      <c r="K436" s="220">
        <v>84428</v>
      </c>
      <c r="L436" s="282">
        <v>97175</v>
      </c>
      <c r="M436" s="282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08526810035E-2</v>
      </c>
      <c r="S436" s="220">
        <f t="shared" si="53"/>
        <v>3.1748551472339077E-3</v>
      </c>
      <c r="T436" s="220">
        <f t="shared" si="44"/>
        <v>4.4563405829107845E-2</v>
      </c>
      <c r="U436" s="220">
        <f t="shared" si="45"/>
        <v>88112</v>
      </c>
      <c r="V436" s="220">
        <f t="shared" si="55"/>
        <v>48515.14285714285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6723</v>
      </c>
      <c r="C437" s="282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35</v>
      </c>
      <c r="H437" s="282">
        <v>6472</v>
      </c>
      <c r="I437" s="282">
        <v>353</v>
      </c>
      <c r="J437" s="220">
        <v>10657</v>
      </c>
      <c r="K437" s="220">
        <v>103266</v>
      </c>
      <c r="L437" s="282">
        <v>115267</v>
      </c>
      <c r="M437" s="282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997377223289E-2</v>
      </c>
      <c r="S437" s="220">
        <f t="shared" si="53"/>
        <v>3.2869886099488612E-3</v>
      </c>
      <c r="T437" s="220">
        <f t="shared" si="44"/>
        <v>4.3725791469249688E-2</v>
      </c>
      <c r="U437" s="220">
        <f t="shared" si="45"/>
        <v>88238</v>
      </c>
      <c r="V437" s="220">
        <f t="shared" si="55"/>
        <v>48905.428571428572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7589</v>
      </c>
      <c r="C438" s="282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16</v>
      </c>
      <c r="H438" s="282">
        <v>5942</v>
      </c>
      <c r="I438" s="282">
        <v>279</v>
      </c>
      <c r="J438" s="220">
        <v>9822</v>
      </c>
      <c r="K438" s="220">
        <v>72836</v>
      </c>
      <c r="L438" s="282">
        <v>83855</v>
      </c>
      <c r="M438" s="282">
        <v>2219</v>
      </c>
      <c r="N438" s="220">
        <v>38295</v>
      </c>
      <c r="O438" s="220">
        <v>89</v>
      </c>
      <c r="P438" s="220">
        <f t="shared" si="52"/>
        <v>45560</v>
      </c>
      <c r="Q438" s="220">
        <f t="shared" si="52"/>
        <v>2130</v>
      </c>
      <c r="R438" s="220">
        <f t="shared" si="54"/>
        <v>2.5545779640960612E-2</v>
      </c>
      <c r="S438" s="220">
        <f t="shared" si="53"/>
        <v>3.191582383631117E-3</v>
      </c>
      <c r="T438" s="220">
        <f t="shared" si="44"/>
        <v>4.3642015726108527E-2</v>
      </c>
      <c r="U438" s="220">
        <f t="shared" si="45"/>
        <v>87646.571428571435</v>
      </c>
      <c r="V438" s="220">
        <f t="shared" si="55"/>
        <v>48436.285714285717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5335</v>
      </c>
      <c r="C439" s="282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42</v>
      </c>
      <c r="H439" s="282">
        <v>4070</v>
      </c>
      <c r="I439" s="282">
        <v>268</v>
      </c>
      <c r="J439" s="220">
        <v>6127</v>
      </c>
      <c r="K439" s="220">
        <v>26262</v>
      </c>
      <c r="L439" s="282">
        <v>35712</v>
      </c>
      <c r="M439" s="282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164280135382E-2</v>
      </c>
      <c r="S439" s="220">
        <f t="shared" si="53"/>
        <v>3.1001079567006097E-3</v>
      </c>
      <c r="T439" s="220">
        <f t="shared" si="44"/>
        <v>4.3199285496039672E-2</v>
      </c>
      <c r="U439" s="220">
        <f t="shared" si="45"/>
        <v>87794.28571428571</v>
      </c>
      <c r="V439" s="220">
        <f t="shared" si="55"/>
        <v>48625.142857142855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210</v>
      </c>
      <c r="C440" s="282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15</v>
      </c>
      <c r="H440" s="282">
        <v>2168</v>
      </c>
      <c r="I440" s="282">
        <v>127</v>
      </c>
      <c r="J440" s="220">
        <v>3103</v>
      </c>
      <c r="K440" s="220">
        <v>19118</v>
      </c>
      <c r="L440" s="282">
        <v>31580</v>
      </c>
      <c r="M440" s="282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067081531485E-2</v>
      </c>
      <c r="S440" s="220">
        <f t="shared" si="53"/>
        <v>3.072404256796005E-3</v>
      </c>
      <c r="T440" s="220">
        <f t="shared" ref="T440:T481" si="58">((SUM(Q434:Q440))/(SUM(P434:P440)))</f>
        <v>4.3010655833686129E-2</v>
      </c>
      <c r="U440" s="220">
        <f t="shared" ref="U440:U503" si="59">AVERAGE(L434:L440)</f>
        <v>86683.428571428565</v>
      </c>
      <c r="V440" s="220">
        <f t="shared" si="55"/>
        <v>47579.571428571428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044</v>
      </c>
      <c r="C441" s="282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1</v>
      </c>
      <c r="H441" s="282">
        <v>7247</v>
      </c>
      <c r="I441" s="282">
        <v>373</v>
      </c>
      <c r="J441" s="220">
        <v>1181</v>
      </c>
      <c r="K441" s="220">
        <v>14652</v>
      </c>
      <c r="L441" s="282">
        <v>135107</v>
      </c>
      <c r="M441" s="282">
        <v>2800</v>
      </c>
      <c r="N441" s="220">
        <v>64097</v>
      </c>
      <c r="O441" s="220">
        <v>189</v>
      </c>
      <c r="P441" s="220">
        <f t="shared" si="52"/>
        <v>71010</v>
      </c>
      <c r="Q441" s="220">
        <f t="shared" si="52"/>
        <v>2611</v>
      </c>
      <c r="R441" s="220">
        <f t="shared" si="54"/>
        <v>2.4889971125132651E-2</v>
      </c>
      <c r="S441" s="220">
        <f t="shared" si="53"/>
        <v>2.9498632767577791E-3</v>
      </c>
      <c r="T441" s="220">
        <f t="shared" si="58"/>
        <v>4.2889147128942984E-2</v>
      </c>
      <c r="U441" s="220">
        <f t="shared" si="59"/>
        <v>86827.857142857145</v>
      </c>
      <c r="V441" s="220">
        <f t="shared" si="55"/>
        <v>47697.714285714283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8344</v>
      </c>
      <c r="C442" s="282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1</v>
      </c>
      <c r="H442" s="282">
        <v>6201</v>
      </c>
      <c r="I442" s="282">
        <v>399</v>
      </c>
      <c r="J442" s="118"/>
      <c r="K442" s="118"/>
      <c r="L442" s="282">
        <v>113111</v>
      </c>
      <c r="M442" s="282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01256441982E-2</v>
      </c>
      <c r="S442" s="220">
        <f t="shared" si="53"/>
        <v>2.8307411986724798E-3</v>
      </c>
      <c r="T442" s="220">
        <f t="shared" si="58"/>
        <v>4.2410374670719959E-2</v>
      </c>
      <c r="U442" s="220">
        <f t="shared" si="59"/>
        <v>87401</v>
      </c>
      <c r="V442" s="220">
        <f t="shared" si="55"/>
        <v>47885.857142857145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089</v>
      </c>
      <c r="C443" s="282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39</v>
      </c>
      <c r="H443" s="282">
        <v>6649</v>
      </c>
      <c r="I443" s="282">
        <v>349</v>
      </c>
      <c r="J443" s="118"/>
      <c r="K443" s="118"/>
      <c r="L443" s="282">
        <v>97880</v>
      </c>
      <c r="M443" s="282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360430489527E-2</v>
      </c>
      <c r="S443" s="220">
        <f t="shared" si="53"/>
        <v>2.6723753969052169E-3</v>
      </c>
      <c r="T443" s="220">
        <f t="shared" si="58"/>
        <v>4.234259580734373E-2</v>
      </c>
      <c r="U443" s="220">
        <f t="shared" si="59"/>
        <v>87501.71428571429</v>
      </c>
      <c r="V443" s="220">
        <f t="shared" si="55"/>
        <v>47729.714285714283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2625</v>
      </c>
      <c r="C444" s="282">
        <v>11536</v>
      </c>
      <c r="D444" s="276">
        <v>2189</v>
      </c>
      <c r="E444" s="276">
        <v>383</v>
      </c>
      <c r="F444" s="276">
        <v>3515</v>
      </c>
      <c r="G444" s="220">
        <f t="shared" si="56"/>
        <v>683454</v>
      </c>
      <c r="H444" s="282">
        <v>6700</v>
      </c>
      <c r="I444" s="282">
        <v>390</v>
      </c>
      <c r="J444" s="118"/>
      <c r="K444" s="118"/>
      <c r="L444" s="282">
        <v>113621</v>
      </c>
      <c r="M444" s="282">
        <v>2478</v>
      </c>
      <c r="N444" s="220">
        <v>59425</v>
      </c>
      <c r="O444" s="220">
        <v>133</v>
      </c>
      <c r="P444" s="220">
        <f t="shared" si="52"/>
        <v>54196</v>
      </c>
      <c r="Q444" s="220">
        <f t="shared" si="52"/>
        <v>2345</v>
      </c>
      <c r="R444" s="220">
        <f t="shared" si="54"/>
        <v>2.4299928298513913E-2</v>
      </c>
      <c r="S444" s="220">
        <f t="shared" si="53"/>
        <v>2.5179843411745179E-3</v>
      </c>
      <c r="T444" s="220">
        <f t="shared" si="58"/>
        <v>4.3121362941443926E-2</v>
      </c>
      <c r="U444" s="220">
        <f t="shared" si="59"/>
        <v>87266.571428571435</v>
      </c>
      <c r="V444" s="220">
        <f t="shared" si="55"/>
        <v>46814.714285714283</v>
      </c>
      <c r="W444" s="220">
        <f t="shared" si="60"/>
        <v>40451.857142857145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3942</v>
      </c>
      <c r="C445" s="282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72</v>
      </c>
      <c r="H445" s="282">
        <v>6478</v>
      </c>
      <c r="I445" s="282">
        <v>348</v>
      </c>
      <c r="J445" s="118"/>
      <c r="K445" s="118"/>
      <c r="L445" s="282">
        <v>85336</v>
      </c>
      <c r="M445" s="282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6936298055931E-3</v>
      </c>
      <c r="T445" s="220">
        <f t="shared" si="58"/>
        <v>4.3223998135495503E-2</v>
      </c>
      <c r="U445" s="220">
        <f t="shared" si="59"/>
        <v>87478.142857142855</v>
      </c>
      <c r="V445" s="220">
        <f t="shared" si="55"/>
        <v>46584.571428571428</v>
      </c>
      <c r="W445" s="220">
        <f t="shared" si="60"/>
        <v>40893.571428571428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1779</v>
      </c>
      <c r="C446" s="282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17</v>
      </c>
      <c r="H446" s="282">
        <v>3901</v>
      </c>
      <c r="I446" s="282">
        <v>256</v>
      </c>
      <c r="J446" s="118"/>
      <c r="K446" s="118"/>
      <c r="L446" s="282">
        <v>33975</v>
      </c>
      <c r="M446" s="282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158975808786E-3</v>
      </c>
      <c r="T446" s="220">
        <f t="shared" si="58"/>
        <v>4.3699340637640735E-2</v>
      </c>
      <c r="U446" s="220">
        <f t="shared" si="59"/>
        <v>87230</v>
      </c>
      <c r="V446" s="220">
        <f t="shared" si="55"/>
        <v>46300.142857142855</v>
      </c>
      <c r="W446" s="220">
        <f t="shared" si="60"/>
        <v>40929.857142857145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8348</v>
      </c>
      <c r="C447" s="282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64</v>
      </c>
      <c r="H447" s="282">
        <v>3170</v>
      </c>
      <c r="I447" s="282">
        <v>242</v>
      </c>
      <c r="J447" s="118"/>
      <c r="K447" s="118"/>
      <c r="L447" s="282">
        <v>38561</v>
      </c>
      <c r="M447" s="282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73545332936E-3</v>
      </c>
      <c r="T447" s="220">
        <f t="shared" si="58"/>
        <v>4.3721526758388876E-2</v>
      </c>
      <c r="U447" s="220">
        <f t="shared" si="59"/>
        <v>88227.28571428571</v>
      </c>
      <c r="V447" s="220">
        <f t="shared" si="55"/>
        <v>47005.285714285717</v>
      </c>
      <c r="W447" s="220">
        <f t="shared" si="60"/>
        <v>4122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3380</v>
      </c>
      <c r="C448" s="282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14</v>
      </c>
      <c r="H448" s="282">
        <v>6571</v>
      </c>
      <c r="I448" s="282">
        <v>379</v>
      </c>
      <c r="J448" s="118"/>
      <c r="K448" s="118"/>
      <c r="L448" s="282">
        <v>133222</v>
      </c>
      <c r="M448" s="282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108353775911E-3</v>
      </c>
      <c r="T448" s="220">
        <f t="shared" si="58"/>
        <v>4.3179794332556691E-2</v>
      </c>
      <c r="U448" s="220">
        <f t="shared" si="59"/>
        <v>87958</v>
      </c>
      <c r="V448" s="220">
        <f t="shared" si="55"/>
        <v>46844</v>
      </c>
      <c r="W448" s="220">
        <f t="shared" si="60"/>
        <v>41114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6836</v>
      </c>
      <c r="C449" s="282">
        <v>13456</v>
      </c>
      <c r="D449" s="276">
        <v>1890</v>
      </c>
      <c r="E449" s="276">
        <v>350</v>
      </c>
      <c r="F449" s="276">
        <v>3500</v>
      </c>
      <c r="G449" s="220">
        <f t="shared" si="56"/>
        <v>698114</v>
      </c>
      <c r="H449" s="282">
        <v>6026</v>
      </c>
      <c r="I449" s="282">
        <v>362</v>
      </c>
      <c r="J449" s="118"/>
      <c r="K449" s="118"/>
      <c r="L449" s="282">
        <v>109091</v>
      </c>
      <c r="M449" s="282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268547075647E-3</v>
      </c>
      <c r="T449" s="220">
        <f t="shared" si="58"/>
        <v>4.2637226603913496E-2</v>
      </c>
      <c r="U449" s="220">
        <f t="shared" si="59"/>
        <v>87383.71428571429</v>
      </c>
      <c r="V449" s="220">
        <f t="shared" si="55"/>
        <v>46622.571428571428</v>
      </c>
      <c r="W449" s="220">
        <f t="shared" si="60"/>
        <v>40761.14285714285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79974</v>
      </c>
      <c r="C450" s="282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43</v>
      </c>
      <c r="H450" s="282">
        <v>6636</v>
      </c>
      <c r="I450" s="282">
        <v>343</v>
      </c>
      <c r="J450" s="118"/>
      <c r="K450" s="118"/>
      <c r="L450" s="282">
        <v>97543</v>
      </c>
      <c r="M450" s="282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261923835673E-3</v>
      </c>
      <c r="T450" s="220">
        <f t="shared" si="58"/>
        <v>4.1394807127090018E-2</v>
      </c>
      <c r="U450" s="220">
        <f t="shared" si="59"/>
        <v>87335.571428571435</v>
      </c>
      <c r="V450" s="220">
        <f t="shared" si="55"/>
        <v>46855.428571428572</v>
      </c>
      <c r="W450" s="220">
        <f t="shared" si="60"/>
        <v>40480.14285714285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1502</v>
      </c>
      <c r="C451" s="282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36</v>
      </c>
      <c r="H451" s="282">
        <v>7579</v>
      </c>
      <c r="I451" s="282">
        <v>287</v>
      </c>
      <c r="J451" s="118"/>
      <c r="K451" s="118"/>
      <c r="L451" s="282">
        <v>111882</v>
      </c>
      <c r="M451" s="282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271304604584E-2</v>
      </c>
      <c r="S451" s="220">
        <f t="shared" si="53"/>
        <v>2.1970393642183157E-3</v>
      </c>
      <c r="T451" s="220">
        <f t="shared" si="58"/>
        <v>3.9688862099150971E-2</v>
      </c>
      <c r="U451" s="220">
        <f t="shared" si="59"/>
        <v>87087.142857142855</v>
      </c>
      <c r="V451" s="220">
        <f t="shared" si="55"/>
        <v>47163.285714285717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160</v>
      </c>
      <c r="C452" s="282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65</v>
      </c>
      <c r="H452" s="282">
        <v>5920</v>
      </c>
      <c r="I452" s="282">
        <v>266</v>
      </c>
      <c r="J452" s="118"/>
      <c r="K452" s="118"/>
      <c r="L452" s="282">
        <v>74300</v>
      </c>
      <c r="M452" s="282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51672474917E-2</v>
      </c>
      <c r="S452" s="220">
        <f t="shared" si="53"/>
        <v>2.0676354667183879E-3</v>
      </c>
      <c r="T452" s="220">
        <f t="shared" si="58"/>
        <v>3.8793169697062847E-2</v>
      </c>
      <c r="U452" s="220">
        <f t="shared" si="59"/>
        <v>85510.571428571435</v>
      </c>
      <c r="V452" s="220">
        <f t="shared" si="55"/>
        <v>46473.571428571428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8483</v>
      </c>
      <c r="C453" s="282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86</v>
      </c>
      <c r="H453" s="282">
        <v>3672</v>
      </c>
      <c r="I453" s="282">
        <v>211</v>
      </c>
      <c r="J453" s="118"/>
      <c r="K453" s="118"/>
      <c r="L453" s="282">
        <v>34927</v>
      </c>
      <c r="M453" s="282">
        <v>1299</v>
      </c>
      <c r="N453" s="220">
        <v>10273</v>
      </c>
      <c r="O453" s="220">
        <v>14</v>
      </c>
      <c r="P453" s="220">
        <f t="shared" si="52"/>
        <v>24654</v>
      </c>
      <c r="Q453" s="220">
        <f t="shared" si="52"/>
        <v>1285</v>
      </c>
      <c r="R453" s="220">
        <f t="shared" si="54"/>
        <v>2.149031067876956E-2</v>
      </c>
      <c r="S453" s="220">
        <f t="shared" si="53"/>
        <v>1.9952639887738993E-3</v>
      </c>
      <c r="T453" s="220">
        <f t="shared" si="58"/>
        <v>3.7860794530468457E-2</v>
      </c>
      <c r="U453" s="220">
        <f t="shared" si="59"/>
        <v>85646.571428571435</v>
      </c>
      <c r="V453" s="220">
        <f t="shared" si="55"/>
        <v>46554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4327</v>
      </c>
      <c r="C454" s="282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42</v>
      </c>
      <c r="H454" s="282">
        <v>3162</v>
      </c>
      <c r="I454" s="282">
        <v>210</v>
      </c>
      <c r="J454" s="118"/>
      <c r="K454" s="118"/>
      <c r="L454" s="282">
        <v>34448</v>
      </c>
      <c r="M454" s="282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33224669262E-2</v>
      </c>
      <c r="S454" s="220">
        <f t="shared" si="53"/>
        <v>1.9777494019050973E-3</v>
      </c>
      <c r="T454" s="220">
        <f t="shared" si="58"/>
        <v>3.778481855544303E-2</v>
      </c>
      <c r="U454" s="220">
        <f t="shared" si="59"/>
        <v>85059</v>
      </c>
      <c r="V454" s="220">
        <f t="shared" si="55"/>
        <v>46125.857142857145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071</v>
      </c>
      <c r="C455" s="282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09</v>
      </c>
      <c r="H455" s="282">
        <v>6197</v>
      </c>
      <c r="I455" s="282">
        <v>274</v>
      </c>
      <c r="J455" s="118"/>
      <c r="K455" s="118"/>
      <c r="L455" s="282">
        <v>96789</v>
      </c>
      <c r="M455" s="282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07853590469E-2</v>
      </c>
      <c r="S455" s="220">
        <f t="shared" si="53"/>
        <v>1.9231441658799258E-3</v>
      </c>
      <c r="T455" s="220">
        <f t="shared" si="58"/>
        <v>3.8197679623593696E-2</v>
      </c>
      <c r="U455" s="220">
        <f t="shared" si="59"/>
        <v>79854.28571428571</v>
      </c>
      <c r="V455" s="220">
        <f t="shared" si="55"/>
        <v>43084.14285714285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5971</v>
      </c>
      <c r="C456" s="282">
        <v>10900</v>
      </c>
      <c r="D456" s="276">
        <v>1446</v>
      </c>
      <c r="E456" s="276">
        <v>256</v>
      </c>
      <c r="F456" s="276">
        <v>2863</v>
      </c>
      <c r="G456" s="220">
        <f t="shared" si="56"/>
        <v>717972</v>
      </c>
      <c r="H456" s="282">
        <v>5360</v>
      </c>
      <c r="I456" s="282">
        <v>268</v>
      </c>
      <c r="J456" s="118"/>
      <c r="K456" s="118"/>
      <c r="L456" s="282">
        <v>106767</v>
      </c>
      <c r="M456" s="282">
        <v>1691</v>
      </c>
      <c r="N456" s="220">
        <v>54483</v>
      </c>
      <c r="O456" s="220">
        <v>82</v>
      </c>
      <c r="P456" s="220">
        <f t="shared" si="52"/>
        <v>52284</v>
      </c>
      <c r="Q456" s="220">
        <f t="shared" si="52"/>
        <v>1609</v>
      </c>
      <c r="R456" s="220">
        <f t="shared" si="54"/>
        <v>2.0696803771090226E-2</v>
      </c>
      <c r="S456" s="220">
        <f t="shared" si="53"/>
        <v>1.7983887357212152E-3</v>
      </c>
      <c r="T456" s="220">
        <f t="shared" si="58"/>
        <v>3.7354622178208452E-2</v>
      </c>
      <c r="U456" s="220">
        <f t="shared" si="59"/>
        <v>79522.28571428571</v>
      </c>
      <c r="V456" s="220">
        <f t="shared" si="55"/>
        <v>42266.714285714283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264</v>
      </c>
      <c r="C457" s="282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19</v>
      </c>
      <c r="H457" s="282">
        <v>6281</v>
      </c>
      <c r="I457" s="282">
        <v>267</v>
      </c>
      <c r="J457" s="118"/>
      <c r="K457" s="118"/>
      <c r="L457" s="282">
        <v>85456</v>
      </c>
      <c r="M457" s="282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785164047162E-2</v>
      </c>
      <c r="S457" s="220">
        <f t="shared" si="53"/>
        <v>1.7845944209165306E-3</v>
      </c>
      <c r="T457" s="220">
        <f t="shared" si="58"/>
        <v>3.7003007891785768E-2</v>
      </c>
      <c r="U457" s="220">
        <f t="shared" si="59"/>
        <v>77795.571428571435</v>
      </c>
      <c r="V457" s="220">
        <f t="shared" si="55"/>
        <v>40892.428571428572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6857</v>
      </c>
      <c r="C458" s="282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43</v>
      </c>
      <c r="H458" s="282">
        <v>6448</v>
      </c>
      <c r="I458" s="282">
        <v>240</v>
      </c>
      <c r="J458" s="118"/>
      <c r="K458" s="118"/>
      <c r="L458" s="282">
        <v>102813</v>
      </c>
      <c r="M458" s="282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734827264238E-2</v>
      </c>
      <c r="S458" s="220">
        <f t="shared" si="53"/>
        <v>1.785644359165133E-3</v>
      </c>
      <c r="T458" s="220">
        <f t="shared" si="58"/>
        <v>3.6611573198157998E-2</v>
      </c>
      <c r="U458" s="220">
        <f t="shared" si="59"/>
        <v>76500</v>
      </c>
      <c r="V458" s="220">
        <f t="shared" si="55"/>
        <v>40018.571428571428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083</v>
      </c>
      <c r="C459" s="282">
        <v>11226</v>
      </c>
      <c r="D459" s="276">
        <v>1174</v>
      </c>
      <c r="E459" s="276">
        <v>221</v>
      </c>
      <c r="F459" s="276">
        <v>3040</v>
      </c>
      <c r="G459" s="220">
        <f t="shared" si="56"/>
        <v>726883</v>
      </c>
      <c r="H459" s="282">
        <v>6407</v>
      </c>
      <c r="I459" s="282">
        <v>230</v>
      </c>
      <c r="J459" s="118"/>
      <c r="K459" s="118"/>
      <c r="L459" s="282">
        <v>83914</v>
      </c>
      <c r="M459" s="282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25924852415E-2</v>
      </c>
      <c r="S459" s="220">
        <f t="shared" si="53"/>
        <v>1.7415548107072797E-3</v>
      </c>
      <c r="T459" s="220">
        <f t="shared" si="58"/>
        <v>3.5117945133671148E-2</v>
      </c>
      <c r="U459" s="220">
        <f t="shared" si="59"/>
        <v>77873.428571428565</v>
      </c>
      <c r="V459" s="220">
        <f t="shared" si="55"/>
        <v>40878.571428571428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111</v>
      </c>
      <c r="C460" s="282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28</v>
      </c>
      <c r="H460" s="282">
        <v>4132</v>
      </c>
      <c r="I460" s="282">
        <v>178</v>
      </c>
      <c r="J460" s="118"/>
      <c r="K460" s="118"/>
      <c r="L460" s="282">
        <v>36310</v>
      </c>
      <c r="M460" s="282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2948</v>
      </c>
      <c r="C461" s="282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64</v>
      </c>
      <c r="H461" s="282">
        <v>4161</v>
      </c>
      <c r="I461" s="282">
        <v>131</v>
      </c>
      <c r="J461" s="118"/>
      <c r="K461" s="118"/>
      <c r="L461" s="282">
        <v>38815</v>
      </c>
      <c r="M461" s="282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12702674144E-3</v>
      </c>
      <c r="T461" s="220">
        <f t="shared" si="58"/>
        <v>3.2179533627003182E-2</v>
      </c>
      <c r="U461" s="220">
        <f t="shared" si="59"/>
        <v>78694.857142857145</v>
      </c>
      <c r="V461" s="220">
        <f t="shared" si="55"/>
        <v>42191.857142857145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6361</v>
      </c>
      <c r="C462" s="282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70</v>
      </c>
      <c r="H462" s="282">
        <v>6592</v>
      </c>
      <c r="I462" s="282">
        <v>205</v>
      </c>
      <c r="J462" s="118"/>
      <c r="K462" s="118"/>
      <c r="L462" s="282">
        <v>122221</v>
      </c>
      <c r="M462" s="282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5902562213922E-3</v>
      </c>
      <c r="T462" s="220">
        <f t="shared" si="58"/>
        <v>3.0490203031612068E-2</v>
      </c>
      <c r="U462" s="220">
        <f t="shared" si="59"/>
        <v>82328</v>
      </c>
      <c r="V462" s="220">
        <f t="shared" si="55"/>
        <v>44314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7832</v>
      </c>
      <c r="C463" s="282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81</v>
      </c>
      <c r="H463" s="282">
        <v>5716</v>
      </c>
      <c r="I463" s="282">
        <v>228</v>
      </c>
      <c r="J463" s="118"/>
      <c r="K463" s="118"/>
      <c r="L463" s="282">
        <v>96782</v>
      </c>
      <c r="M463" s="282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50674276148E-2</v>
      </c>
      <c r="S463" s="220">
        <f t="shared" si="53"/>
        <v>1.6711619627991575E-3</v>
      </c>
      <c r="T463" s="220">
        <f t="shared" si="58"/>
        <v>3.0051293668387245E-2</v>
      </c>
      <c r="U463" s="220">
        <f t="shared" si="59"/>
        <v>80901.571428571435</v>
      </c>
      <c r="V463" s="220">
        <f t="shared" si="55"/>
        <v>44143.571428571428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005</v>
      </c>
      <c r="C464" s="282">
        <v>11173</v>
      </c>
      <c r="D464" s="276">
        <v>1132</v>
      </c>
      <c r="E464" s="276">
        <v>198</v>
      </c>
      <c r="F464" s="276">
        <v>3117</v>
      </c>
      <c r="G464" s="220">
        <f t="shared" si="56"/>
        <v>740998</v>
      </c>
      <c r="H464" s="282">
        <v>6250</v>
      </c>
      <c r="I464" s="282">
        <v>203</v>
      </c>
      <c r="J464" s="118"/>
      <c r="K464" s="118"/>
      <c r="L464" s="282">
        <v>80970</v>
      </c>
      <c r="M464" s="282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192853646598E-2</v>
      </c>
      <c r="S464" s="220">
        <f t="shared" si="53"/>
        <v>1.5158733596084715E-3</v>
      </c>
      <c r="T464" s="220">
        <f t="shared" si="58"/>
        <v>2.9121703708997356E-2</v>
      </c>
      <c r="U464" s="220">
        <f t="shared" si="59"/>
        <v>80260.71428571429</v>
      </c>
      <c r="V464" s="220">
        <f t="shared" si="55"/>
        <v>43978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29486</v>
      </c>
      <c r="C465" s="282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15</v>
      </c>
      <c r="H465" s="282">
        <v>5836</v>
      </c>
      <c r="I465" s="282">
        <v>222</v>
      </c>
      <c r="J465" s="118"/>
      <c r="K465" s="118"/>
      <c r="L465" s="282">
        <v>93222</v>
      </c>
      <c r="M465" s="282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8795</v>
      </c>
      <c r="C466" s="282">
        <v>9309</v>
      </c>
      <c r="D466" s="276">
        <v>941</v>
      </c>
      <c r="E466" s="276">
        <v>168</v>
      </c>
      <c r="F466" s="276">
        <v>2915</v>
      </c>
      <c r="G466" s="220">
        <f t="shared" si="56"/>
        <v>746830</v>
      </c>
      <c r="H466" s="282">
        <v>5972</v>
      </c>
      <c r="I466" s="282">
        <v>178</v>
      </c>
      <c r="J466" s="118"/>
      <c r="K466" s="118"/>
      <c r="L466" s="282">
        <v>71538</v>
      </c>
      <c r="M466" s="282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4882</v>
      </c>
      <c r="C467" s="282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70</v>
      </c>
      <c r="H467" s="282">
        <v>3366</v>
      </c>
      <c r="I467" s="282">
        <v>153</v>
      </c>
      <c r="J467" s="118"/>
      <c r="K467" s="118"/>
      <c r="L467" s="282">
        <v>26892</v>
      </c>
      <c r="M467" s="282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49926</v>
      </c>
      <c r="C468" s="282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62</v>
      </c>
      <c r="H468" s="282">
        <v>2730</v>
      </c>
      <c r="I468" s="282">
        <v>128</v>
      </c>
      <c r="J468" s="118"/>
      <c r="K468" s="118"/>
      <c r="L468" s="282">
        <v>29603</v>
      </c>
      <c r="M468" s="282">
        <v>576</v>
      </c>
      <c r="N468" s="220">
        <v>12318</v>
      </c>
      <c r="O468" s="220">
        <v>12</v>
      </c>
      <c r="P468" s="220">
        <f t="shared" si="63"/>
        <v>17285</v>
      </c>
      <c r="Q468" s="220">
        <f t="shared" si="63"/>
        <v>564</v>
      </c>
      <c r="R468" s="220">
        <f t="shared" si="54"/>
        <v>1.5722486128910956E-2</v>
      </c>
      <c r="S468" s="220">
        <f t="shared" si="53"/>
        <v>1.2910540711652176E-3</v>
      </c>
      <c r="T468" s="220">
        <f t="shared" si="58"/>
        <v>2.8197378069500831E-2</v>
      </c>
      <c r="U468" s="220">
        <f t="shared" si="59"/>
        <v>74461.142857142855</v>
      </c>
      <c r="V468" s="220">
        <f t="shared" si="55"/>
        <v>39937.857142857145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079</v>
      </c>
      <c r="C469" s="282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63</v>
      </c>
      <c r="H469" s="282">
        <v>6653</v>
      </c>
      <c r="I469" s="282">
        <v>175</v>
      </c>
      <c r="J469" s="118"/>
      <c r="K469" s="118"/>
      <c r="L469" s="282">
        <v>105864</v>
      </c>
      <c r="M469" s="282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67861295262E-2</v>
      </c>
      <c r="S469" s="220">
        <f t="shared" si="53"/>
        <v>1.0941343200644418E-3</v>
      </c>
      <c r="T469" s="220">
        <f t="shared" si="58"/>
        <v>2.7027324327891934E-2</v>
      </c>
      <c r="U469" s="220">
        <f t="shared" si="59"/>
        <v>72124.428571428565</v>
      </c>
      <c r="V469" s="220">
        <f t="shared" si="55"/>
        <v>38960.571428571428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2876</v>
      </c>
      <c r="C470" s="282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80</v>
      </c>
      <c r="H470" s="282">
        <v>5545</v>
      </c>
      <c r="I470" s="282">
        <v>174</v>
      </c>
      <c r="J470" s="118"/>
      <c r="K470" s="118"/>
      <c r="L470" s="282">
        <v>83837</v>
      </c>
      <c r="M470" s="282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61439322175E-2</v>
      </c>
      <c r="S470" s="220">
        <f t="shared" si="53"/>
        <v>9.9716946962210402E-4</v>
      </c>
      <c r="T470" s="220">
        <f t="shared" si="58"/>
        <v>2.5904514840118825E-2</v>
      </c>
      <c r="U470" s="220">
        <f t="shared" si="59"/>
        <v>70275.142857142855</v>
      </c>
      <c r="V470" s="220">
        <f t="shared" si="55"/>
        <v>38327.571428571428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165</v>
      </c>
      <c r="C471" s="282">
        <v>9289</v>
      </c>
      <c r="D471" s="276">
        <v>874</v>
      </c>
      <c r="E471" s="276">
        <v>163</v>
      </c>
      <c r="F471" s="276">
        <v>2872</v>
      </c>
      <c r="G471" s="220">
        <f t="shared" si="56"/>
        <v>759552</v>
      </c>
      <c r="H471" s="282">
        <v>5344</v>
      </c>
      <c r="I471" s="282">
        <v>168</v>
      </c>
      <c r="J471" s="118"/>
      <c r="K471" s="118"/>
      <c r="L471" s="282">
        <v>69220</v>
      </c>
      <c r="M471" s="282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87971077271E-2</v>
      </c>
      <c r="S471" s="220">
        <f t="shared" ref="S471:S513" si="64">((SUM(O465:O471))/(SUM(N465:N471)))</f>
        <v>1.0487384975196871E-3</v>
      </c>
      <c r="T471" s="220">
        <f t="shared" si="58"/>
        <v>2.5181446204647896E-2</v>
      </c>
      <c r="U471" s="220">
        <f t="shared" si="59"/>
        <v>68596.571428571435</v>
      </c>
      <c r="V471" s="220">
        <f t="shared" si="55"/>
        <v>37811.285714285717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0868</v>
      </c>
      <c r="C472" s="282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21</v>
      </c>
      <c r="H472" s="282">
        <v>5395</v>
      </c>
      <c r="I472" s="282">
        <v>136</v>
      </c>
      <c r="J472" s="118"/>
      <c r="K472" s="118"/>
      <c r="L472" s="282">
        <v>80715</v>
      </c>
      <c r="M472" s="282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13961613031E-3</v>
      </c>
      <c r="T472" s="220">
        <f t="shared" si="58"/>
        <v>2.4868334943438562E-2</v>
      </c>
      <c r="U472" s="220">
        <f t="shared" si="59"/>
        <v>66809.857142857145</v>
      </c>
      <c r="V472" s="220">
        <f t="shared" si="55"/>
        <v>36673.142857142855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499489</v>
      </c>
      <c r="C473" s="282">
        <v>8621</v>
      </c>
      <c r="D473" s="276">
        <v>686</v>
      </c>
      <c r="E473" s="276">
        <v>145</v>
      </c>
      <c r="F473" s="276">
        <v>2500</v>
      </c>
      <c r="G473" s="220">
        <f t="shared" si="56"/>
        <v>764621</v>
      </c>
      <c r="H473" s="282">
        <v>5293</v>
      </c>
      <c r="I473" s="282">
        <v>151</v>
      </c>
      <c r="J473" s="118"/>
      <c r="K473" s="118"/>
      <c r="L473" s="282">
        <v>61420</v>
      </c>
      <c r="M473" s="282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081</v>
      </c>
      <c r="C474" s="282">
        <v>5592</v>
      </c>
      <c r="D474" s="276">
        <v>422</v>
      </c>
      <c r="E474" s="276">
        <v>79</v>
      </c>
      <c r="F474" s="276">
        <v>1692</v>
      </c>
      <c r="G474" s="220">
        <f t="shared" si="56"/>
        <v>766313</v>
      </c>
      <c r="H474" s="282">
        <v>3258</v>
      </c>
      <c r="I474" s="282">
        <v>85</v>
      </c>
      <c r="J474" s="118"/>
      <c r="K474" s="118"/>
      <c r="L474" s="282">
        <v>22973</v>
      </c>
      <c r="M474" s="282">
        <v>503</v>
      </c>
      <c r="N474" s="220">
        <v>5890</v>
      </c>
      <c r="O474" s="220">
        <v>4</v>
      </c>
      <c r="P474" s="220">
        <f t="shared" si="63"/>
        <v>17083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90059658688E-3</v>
      </c>
      <c r="T474" s="220">
        <f t="shared" si="58"/>
        <v>2.3653947204807003E-2</v>
      </c>
      <c r="U474" s="220">
        <f t="shared" si="59"/>
        <v>64804.571428571428</v>
      </c>
      <c r="V474" s="220">
        <f t="shared" ref="V474:V537" si="66">AVERAGE(P468:P474)</f>
        <v>35614.714285714283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09507</v>
      </c>
      <c r="C475" s="282">
        <v>4426</v>
      </c>
      <c r="D475" s="276">
        <v>282</v>
      </c>
      <c r="E475" s="276">
        <v>74</v>
      </c>
      <c r="F475" s="276">
        <v>1521</v>
      </c>
      <c r="G475" s="220">
        <f t="shared" si="56"/>
        <v>767834</v>
      </c>
      <c r="H475" s="282">
        <v>2579</v>
      </c>
      <c r="I475" s="282">
        <v>78</v>
      </c>
      <c r="J475" s="118"/>
      <c r="K475" s="118"/>
      <c r="L475" s="282">
        <v>24159</v>
      </c>
      <c r="M475" s="282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220</v>
      </c>
      <c r="C476" s="282">
        <v>11713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30</v>
      </c>
      <c r="H476" s="282">
        <v>6056</v>
      </c>
      <c r="I476" s="282">
        <v>138</v>
      </c>
      <c r="J476" s="118"/>
      <c r="K476" s="118"/>
      <c r="L476" s="282">
        <v>91741</v>
      </c>
      <c r="M476" s="282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179512285026E-2</v>
      </c>
      <c r="S476" s="220">
        <f t="shared" si="64"/>
        <v>1.0752688172043011E-3</v>
      </c>
      <c r="T476" s="220">
        <f t="shared" si="58"/>
        <v>2.2365923360937859E-2</v>
      </c>
      <c r="U476" s="220">
        <f t="shared" si="59"/>
        <v>62009.285714285717</v>
      </c>
      <c r="V476" s="220">
        <f t="shared" si="66"/>
        <v>34242.142857142855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1455</v>
      </c>
      <c r="C477" s="282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18</v>
      </c>
      <c r="H477" s="282">
        <v>5417</v>
      </c>
      <c r="I477" s="282">
        <v>136</v>
      </c>
      <c r="J477" s="118"/>
      <c r="K477" s="118"/>
      <c r="L477" s="282">
        <v>73459</v>
      </c>
      <c r="M477" s="282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0951</v>
      </c>
      <c r="C478" s="282">
        <v>9496</v>
      </c>
      <c r="D478" s="276">
        <v>593</v>
      </c>
      <c r="E478" s="276">
        <v>108</v>
      </c>
      <c r="F478" s="276">
        <v>2673</v>
      </c>
      <c r="G478" s="220">
        <f t="shared" si="67"/>
        <v>776391</v>
      </c>
      <c r="H478" s="282">
        <v>4814</v>
      </c>
      <c r="I478" s="282">
        <v>112</v>
      </c>
      <c r="J478" s="118"/>
      <c r="K478" s="118"/>
      <c r="L478" s="282">
        <v>61772</v>
      </c>
      <c r="M478" s="282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39581346293E-2</v>
      </c>
      <c r="S478" s="220">
        <f t="shared" si="64"/>
        <v>8.6256937173484938E-4</v>
      </c>
      <c r="T478" s="220">
        <f t="shared" si="58"/>
        <v>2.054280613696929E-2</v>
      </c>
      <c r="U478" s="220">
        <f t="shared" si="59"/>
        <v>59462.714285714283</v>
      </c>
      <c r="V478" s="220">
        <f t="shared" si="66"/>
        <v>33129.428571428572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092</v>
      </c>
      <c r="C479" s="282">
        <v>8141</v>
      </c>
      <c r="D479" s="276">
        <v>547</v>
      </c>
      <c r="E479" s="276">
        <v>114</v>
      </c>
      <c r="F479" s="276">
        <v>2699</v>
      </c>
      <c r="G479" s="220">
        <f t="shared" si="67"/>
        <v>779090</v>
      </c>
      <c r="H479" s="282">
        <v>5397</v>
      </c>
      <c r="I479" s="282">
        <v>121</v>
      </c>
      <c r="J479" s="118"/>
      <c r="K479" s="118"/>
      <c r="L479" s="282">
        <v>66519</v>
      </c>
      <c r="M479" s="282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12692920906E-2</v>
      </c>
      <c r="S479" s="220">
        <f t="shared" si="64"/>
        <v>7.1591053427710351E-4</v>
      </c>
      <c r="T479" s="220">
        <f t="shared" si="58"/>
        <v>1.9817599426666142E-2</v>
      </c>
      <c r="U479" s="220">
        <f t="shared" si="59"/>
        <v>57434.714285714283</v>
      </c>
      <c r="V479" s="220">
        <f t="shared" si="66"/>
        <v>32691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7307</v>
      </c>
      <c r="C480" s="282">
        <v>8215</v>
      </c>
      <c r="D480" s="276">
        <v>466</v>
      </c>
      <c r="E480" s="276">
        <v>98</v>
      </c>
      <c r="F480" s="276">
        <v>2337</v>
      </c>
      <c r="G480" s="220">
        <f t="shared" si="67"/>
        <v>781427</v>
      </c>
      <c r="H480" s="282">
        <v>4547</v>
      </c>
      <c r="I480" s="282">
        <v>100</v>
      </c>
      <c r="J480" s="118"/>
      <c r="K480" s="118"/>
      <c r="L480" s="282">
        <v>50274</v>
      </c>
      <c r="M480" s="282">
        <v>606</v>
      </c>
      <c r="N480" s="220">
        <v>20289</v>
      </c>
      <c r="O480" s="220">
        <v>7</v>
      </c>
      <c r="P480" s="220">
        <f t="shared" si="63"/>
        <v>29985</v>
      </c>
      <c r="Q480" s="220">
        <f t="shared" si="63"/>
        <v>599</v>
      </c>
      <c r="R480" s="220">
        <f t="shared" si="65"/>
        <v>1.1291977170456668E-2</v>
      </c>
      <c r="S480" s="220">
        <f t="shared" si="64"/>
        <v>6.5175547596423261E-4</v>
      </c>
      <c r="T480" s="220">
        <f t="shared" si="58"/>
        <v>1.8996581762046532E-2</v>
      </c>
      <c r="U480" s="220">
        <f t="shared" si="59"/>
        <v>55842.428571428572</v>
      </c>
      <c r="V480" s="220">
        <f t="shared" si="66"/>
        <v>32389.285714285714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2742</v>
      </c>
      <c r="C481" s="282">
        <v>5435</v>
      </c>
      <c r="D481" s="276">
        <v>298</v>
      </c>
      <c r="E481" s="276">
        <v>71</v>
      </c>
      <c r="F481" s="276">
        <v>1501</v>
      </c>
      <c r="G481" s="220">
        <f t="shared" si="67"/>
        <v>782928</v>
      </c>
      <c r="H481" s="282">
        <v>2828</v>
      </c>
      <c r="I481" s="282">
        <v>74</v>
      </c>
      <c r="J481" s="118"/>
      <c r="K481" s="118"/>
      <c r="L481" s="282">
        <v>20193</v>
      </c>
      <c r="M481" s="282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4324546464E-2</v>
      </c>
      <c r="S481" s="220">
        <f t="shared" si="64"/>
        <v>6.3928793159619135E-4</v>
      </c>
      <c r="T481" s="220">
        <f t="shared" si="58"/>
        <v>1.8497489309604501E-2</v>
      </c>
      <c r="U481" s="220">
        <f t="shared" si="59"/>
        <v>55445.285714285717</v>
      </c>
      <c r="V481" s="220">
        <f t="shared" si="66"/>
        <v>32205.142857142859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7389</v>
      </c>
      <c r="C482" s="282">
        <v>4647</v>
      </c>
      <c r="D482" s="276">
        <v>241</v>
      </c>
      <c r="E482" s="276">
        <v>47</v>
      </c>
      <c r="F482" s="276">
        <v>1474</v>
      </c>
      <c r="G482" s="220">
        <f t="shared" si="67"/>
        <v>784402</v>
      </c>
      <c r="H482" s="282">
        <v>2409</v>
      </c>
      <c r="I482" s="282">
        <v>48</v>
      </c>
      <c r="J482" s="118"/>
      <c r="K482" s="118"/>
      <c r="L482" s="282">
        <v>20370</v>
      </c>
      <c r="M482" s="282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29682979123E-2</v>
      </c>
      <c r="S482" s="220">
        <f t="shared" si="64"/>
        <v>6.256873080277578E-4</v>
      </c>
      <c r="T482" s="220">
        <f t="shared" ref="T482:T516" si="68">((SUM(Q476:Q482))/(SUM(P476:P482)))</f>
        <v>1.8283783425179785E-2</v>
      </c>
      <c r="U482" s="220">
        <f t="shared" si="59"/>
        <v>54904</v>
      </c>
      <c r="V482" s="220">
        <f t="shared" si="66"/>
        <v>32300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8346</v>
      </c>
      <c r="C483" s="282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03</v>
      </c>
      <c r="H483" s="282">
        <v>5701</v>
      </c>
      <c r="I483" s="282">
        <v>89</v>
      </c>
      <c r="J483" s="118"/>
      <c r="K483" s="118"/>
      <c r="L483" s="282">
        <v>72104</v>
      </c>
      <c r="M483" s="282">
        <v>634</v>
      </c>
      <c r="N483" s="220">
        <v>26376</v>
      </c>
      <c r="O483" s="220">
        <v>13</v>
      </c>
      <c r="P483" s="220">
        <f t="shared" si="63"/>
        <v>45728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127</v>
      </c>
      <c r="C484" s="282">
        <v>9781</v>
      </c>
      <c r="D484" s="276">
        <v>458</v>
      </c>
      <c r="E484" s="276">
        <v>101</v>
      </c>
      <c r="F484" s="276">
        <v>2594</v>
      </c>
      <c r="G484" s="220">
        <f t="shared" si="67"/>
        <v>789797</v>
      </c>
      <c r="H484" s="282">
        <v>4904</v>
      </c>
      <c r="I484" s="282">
        <v>105</v>
      </c>
      <c r="J484" s="118"/>
      <c r="K484" s="118"/>
      <c r="L484" s="282">
        <v>60064</v>
      </c>
      <c r="M484" s="282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6464</v>
      </c>
      <c r="C485" s="282">
        <v>8337</v>
      </c>
      <c r="D485" s="276">
        <v>412</v>
      </c>
      <c r="E485" s="276">
        <v>77</v>
      </c>
      <c r="F485" s="276">
        <v>2613</v>
      </c>
      <c r="G485" s="220">
        <f t="shared" si="67"/>
        <v>792410</v>
      </c>
      <c r="H485" s="282">
        <v>4710</v>
      </c>
      <c r="I485" s="282">
        <v>79</v>
      </c>
      <c r="J485" s="118"/>
      <c r="K485" s="118"/>
      <c r="L485" s="282">
        <v>46003</v>
      </c>
      <c r="M485" s="282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860309304467E-2</v>
      </c>
      <c r="S485" s="220">
        <f t="shared" si="64"/>
        <v>3.9998720040958691E-4</v>
      </c>
      <c r="T485" s="220">
        <f t="shared" si="68"/>
        <v>1.6991017608527333E-2</v>
      </c>
      <c r="U485" s="220">
        <f t="shared" si="59"/>
        <v>47932.428571428572</v>
      </c>
      <c r="V485" s="220">
        <f t="shared" si="66"/>
        <v>30074.714285714286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3723</v>
      </c>
      <c r="C486" s="282">
        <v>7259</v>
      </c>
      <c r="D486" s="276">
        <v>386</v>
      </c>
      <c r="E486" s="276">
        <v>89</v>
      </c>
      <c r="F486" s="276">
        <v>2357</v>
      </c>
      <c r="G486" s="220">
        <f t="shared" si="67"/>
        <v>794767</v>
      </c>
      <c r="H486" s="282">
        <v>5078</v>
      </c>
      <c r="I486" s="282">
        <v>91</v>
      </c>
      <c r="J486" s="118"/>
      <c r="K486" s="118"/>
      <c r="L486" s="282">
        <v>51477</v>
      </c>
      <c r="M486" s="282">
        <v>473</v>
      </c>
      <c r="N486" s="220">
        <v>20798</v>
      </c>
      <c r="O486" s="220">
        <v>6</v>
      </c>
      <c r="P486" s="220">
        <f t="shared" si="63"/>
        <v>30679</v>
      </c>
      <c r="Q486" s="220">
        <f t="shared" si="63"/>
        <v>467</v>
      </c>
      <c r="R486" s="220">
        <f t="shared" si="65"/>
        <v>1.0727491146231493E-2</v>
      </c>
      <c r="S486" s="220">
        <f t="shared" si="64"/>
        <v>3.5763819226978133E-4</v>
      </c>
      <c r="T486" s="220">
        <f t="shared" si="68"/>
        <v>1.6502788519461339E-2</v>
      </c>
      <c r="U486" s="220">
        <f t="shared" si="59"/>
        <v>45783.571428571428</v>
      </c>
      <c r="V486" s="220">
        <f t="shared" si="66"/>
        <v>29406.285714285714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0929</v>
      </c>
      <c r="C487" s="282">
        <v>7206</v>
      </c>
      <c r="D487" s="276">
        <v>314</v>
      </c>
      <c r="E487" s="276">
        <v>64</v>
      </c>
      <c r="F487" s="276">
        <v>2186</v>
      </c>
      <c r="G487" s="220">
        <f t="shared" si="67"/>
        <v>796953</v>
      </c>
      <c r="H487" s="282">
        <v>4555</v>
      </c>
      <c r="I487" s="282">
        <v>72</v>
      </c>
      <c r="J487" s="118"/>
      <c r="K487" s="118"/>
      <c r="L487" s="282">
        <v>42976</v>
      </c>
      <c r="M487" s="282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555259317916E-2</v>
      </c>
      <c r="S487" s="220">
        <f t="shared" si="64"/>
        <v>3.3247966931751808E-4</v>
      </c>
      <c r="T487" s="220">
        <f t="shared" si="68"/>
        <v>1.5794791532525682E-2</v>
      </c>
      <c r="U487" s="220">
        <f t="shared" si="59"/>
        <v>44741</v>
      </c>
      <c r="V487" s="220">
        <f t="shared" si="66"/>
        <v>28843.142857142859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5514</v>
      </c>
      <c r="C488" s="282">
        <v>4585</v>
      </c>
      <c r="D488" s="276">
        <v>169</v>
      </c>
      <c r="E488" s="276">
        <v>49</v>
      </c>
      <c r="F488" s="276">
        <v>1618</v>
      </c>
      <c r="G488" s="220">
        <f t="shared" si="67"/>
        <v>798571</v>
      </c>
      <c r="H488" s="282">
        <v>2932</v>
      </c>
      <c r="I488" s="282">
        <v>54</v>
      </c>
      <c r="J488" s="118"/>
      <c r="K488" s="118"/>
      <c r="L488" s="282">
        <v>16003</v>
      </c>
      <c r="M488" s="282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705919474954E-3</v>
      </c>
      <c r="S488" s="220">
        <f t="shared" si="64"/>
        <v>3.4763198580197786E-4</v>
      </c>
      <c r="T488" s="220">
        <f t="shared" si="68"/>
        <v>1.5238925112426509E-2</v>
      </c>
      <c r="U488" s="220">
        <f t="shared" si="59"/>
        <v>44142.428571428572</v>
      </c>
      <c r="V488" s="220">
        <f t="shared" si="66"/>
        <v>28526.571428571428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19869</v>
      </c>
      <c r="C489" s="282">
        <v>4355</v>
      </c>
      <c r="D489" s="276">
        <v>145</v>
      </c>
      <c r="E489" s="276">
        <v>35</v>
      </c>
      <c r="F489" s="276">
        <v>1278</v>
      </c>
      <c r="G489" s="220">
        <f t="shared" si="67"/>
        <v>799849</v>
      </c>
      <c r="H489" s="282">
        <v>2016</v>
      </c>
      <c r="I489" s="282">
        <v>36</v>
      </c>
      <c r="J489" s="118"/>
      <c r="K489" s="118"/>
      <c r="L489" s="282">
        <v>17051</v>
      </c>
      <c r="M489" s="282">
        <v>196</v>
      </c>
      <c r="N489" s="220">
        <v>3891</v>
      </c>
      <c r="O489" s="220">
        <v>0</v>
      </c>
      <c r="P489" s="220">
        <f t="shared" si="63"/>
        <v>13160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187</v>
      </c>
      <c r="C490" s="282">
        <v>9318</v>
      </c>
      <c r="D490" s="276">
        <v>282</v>
      </c>
      <c r="E490" s="276">
        <v>53</v>
      </c>
      <c r="F490" s="276">
        <v>2316</v>
      </c>
      <c r="G490" s="220">
        <f t="shared" si="67"/>
        <v>802165</v>
      </c>
      <c r="H490" s="282">
        <v>4585</v>
      </c>
      <c r="I490" s="282">
        <v>57</v>
      </c>
      <c r="J490" s="118"/>
      <c r="K490" s="118"/>
      <c r="L490" s="282">
        <v>61877</v>
      </c>
      <c r="M490" s="282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340513316929E-3</v>
      </c>
      <c r="S490" s="220">
        <f t="shared" si="64"/>
        <v>2.7909841587588785E-4</v>
      </c>
      <c r="T490" s="220">
        <f t="shared" si="68"/>
        <v>1.3954945313111802E-2</v>
      </c>
      <c r="U490" s="220">
        <f t="shared" si="59"/>
        <v>42207.285714285717</v>
      </c>
      <c r="V490" s="220">
        <f t="shared" si="66"/>
        <v>27363.571428571428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7332</v>
      </c>
      <c r="C491" s="282">
        <v>8145</v>
      </c>
      <c r="D491" s="276">
        <v>255</v>
      </c>
      <c r="E491" s="276">
        <v>41</v>
      </c>
      <c r="F491" s="276">
        <v>1966</v>
      </c>
      <c r="G491" s="220">
        <f t="shared" si="67"/>
        <v>804131</v>
      </c>
      <c r="H491" s="282">
        <v>3759</v>
      </c>
      <c r="I491" s="282">
        <v>44</v>
      </c>
      <c r="J491" s="118"/>
      <c r="K491" s="118"/>
      <c r="L491" s="282">
        <v>50980</v>
      </c>
      <c r="M491" s="282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8513550793215E-3</v>
      </c>
      <c r="S491" s="220">
        <f t="shared" si="64"/>
        <v>2.6968985666483546E-4</v>
      </c>
      <c r="T491" s="220">
        <f t="shared" si="68"/>
        <v>1.3079054184653051E-2</v>
      </c>
      <c r="U491" s="220">
        <f t="shared" si="59"/>
        <v>40909.571428571428</v>
      </c>
      <c r="V491" s="220">
        <f t="shared" si="66"/>
        <v>26607.428571428572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4298</v>
      </c>
      <c r="C492" s="282">
        <v>6966</v>
      </c>
      <c r="D492" s="276">
        <v>237</v>
      </c>
      <c r="E492" s="276">
        <v>52</v>
      </c>
      <c r="F492" s="276">
        <v>2107</v>
      </c>
      <c r="G492" s="220">
        <f t="shared" si="67"/>
        <v>806238</v>
      </c>
      <c r="H492" s="282">
        <v>3929</v>
      </c>
      <c r="I492" s="282">
        <v>58</v>
      </c>
      <c r="J492" s="118"/>
      <c r="K492" s="118"/>
      <c r="L492" s="282">
        <v>39880</v>
      </c>
      <c r="M492" s="282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2426171479143E-3</v>
      </c>
      <c r="S492" s="220">
        <f t="shared" si="64"/>
        <v>2.7538936997031915E-4</v>
      </c>
      <c r="T492" s="220">
        <f t="shared" si="68"/>
        <v>1.2283137853249982E-2</v>
      </c>
      <c r="U492" s="220">
        <f t="shared" si="59"/>
        <v>40034.857142857145</v>
      </c>
      <c r="V492" s="220">
        <f t="shared" si="66"/>
        <v>26028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259</v>
      </c>
      <c r="C493" s="282">
        <v>5961</v>
      </c>
      <c r="D493" s="276">
        <v>217</v>
      </c>
      <c r="E493" s="276">
        <v>35</v>
      </c>
      <c r="F493" s="276">
        <v>1782</v>
      </c>
      <c r="G493" s="220">
        <f t="shared" si="67"/>
        <v>808020</v>
      </c>
      <c r="H493" s="282">
        <v>3257</v>
      </c>
      <c r="I493" s="282">
        <v>39</v>
      </c>
      <c r="J493" s="118"/>
      <c r="K493" s="118"/>
      <c r="L493" s="282">
        <v>43556</v>
      </c>
      <c r="M493" s="282">
        <v>274</v>
      </c>
      <c r="N493" s="220">
        <v>17084</v>
      </c>
      <c r="O493" s="220">
        <v>1</v>
      </c>
      <c r="P493" s="220">
        <f t="shared" si="63"/>
        <v>26472</v>
      </c>
      <c r="Q493" s="220">
        <f t="shared" si="63"/>
        <v>273</v>
      </c>
      <c r="R493" s="220">
        <f t="shared" ref="R493:R520" si="70">((SUM(M487:M493))/(SUM(L487:L493)))</f>
        <v>7.5865791725267424E-3</v>
      </c>
      <c r="S493" s="220">
        <f t="shared" si="64"/>
        <v>2.332262612770198E-4</v>
      </c>
      <c r="T493" s="220">
        <f t="shared" si="68"/>
        <v>1.1483533152802903E-2</v>
      </c>
      <c r="U493" s="220">
        <f t="shared" si="59"/>
        <v>38903.285714285717</v>
      </c>
      <c r="V493" s="220">
        <f t="shared" si="66"/>
        <v>25427.714285714286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5479</v>
      </c>
      <c r="C494" s="282">
        <v>5220</v>
      </c>
      <c r="D494" s="276">
        <v>154</v>
      </c>
      <c r="E494" s="276">
        <v>36</v>
      </c>
      <c r="F494" s="276">
        <v>1809</v>
      </c>
      <c r="G494" s="220">
        <f t="shared" si="67"/>
        <v>809829</v>
      </c>
      <c r="H494" s="282">
        <v>3361</v>
      </c>
      <c r="I494" s="282">
        <v>36</v>
      </c>
      <c r="J494" s="118"/>
      <c r="K494" s="118"/>
      <c r="L494" s="282">
        <v>30863</v>
      </c>
      <c r="M494" s="282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642058337498E-3</v>
      </c>
      <c r="S494" s="220">
        <f t="shared" si="64"/>
        <v>2.2489345672487658E-4</v>
      </c>
      <c r="T494" s="220">
        <f t="shared" si="68"/>
        <v>1.0917859165455193E-2</v>
      </c>
      <c r="U494" s="220">
        <f t="shared" si="59"/>
        <v>37172.857142857145</v>
      </c>
      <c r="V494" s="220">
        <f t="shared" si="66"/>
        <v>24468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174</v>
      </c>
      <c r="C495" s="282">
        <v>3695</v>
      </c>
      <c r="D495" s="276">
        <v>93</v>
      </c>
      <c r="E495" s="276">
        <v>26</v>
      </c>
      <c r="F495" s="276">
        <v>1201</v>
      </c>
      <c r="G495" s="220">
        <f t="shared" si="67"/>
        <v>811030</v>
      </c>
      <c r="H495" s="282">
        <v>1948</v>
      </c>
      <c r="I495" s="282">
        <v>26</v>
      </c>
      <c r="J495" s="118"/>
      <c r="K495" s="118"/>
      <c r="L495" s="282">
        <v>12771</v>
      </c>
      <c r="M495" s="282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6217263734637E-3</v>
      </c>
      <c r="S495" s="220">
        <f t="shared" si="64"/>
        <v>2.0433647406061981E-4</v>
      </c>
      <c r="T495" s="220">
        <f t="shared" si="68"/>
        <v>1.0598739993368387E-2</v>
      </c>
      <c r="U495" s="220">
        <f t="shared" si="59"/>
        <v>36711.142857142855</v>
      </c>
      <c r="V495" s="220">
        <f t="shared" si="66"/>
        <v>24126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262</v>
      </c>
      <c r="C496" s="282">
        <v>4088</v>
      </c>
      <c r="D496" s="276">
        <v>82</v>
      </c>
      <c r="E496" s="276">
        <v>22</v>
      </c>
      <c r="F496" s="276">
        <v>1322</v>
      </c>
      <c r="G496" s="220">
        <f t="shared" si="67"/>
        <v>812352</v>
      </c>
      <c r="H496" s="282">
        <v>1979</v>
      </c>
      <c r="I496" s="282">
        <v>24</v>
      </c>
      <c r="J496" s="118"/>
      <c r="K496" s="118"/>
      <c r="L496" s="282">
        <v>14327</v>
      </c>
      <c r="M496" s="282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509262391151E-3</v>
      </c>
      <c r="S496" s="220">
        <f t="shared" si="64"/>
        <v>2.0967535266229454E-4</v>
      </c>
      <c r="T496" s="220">
        <f t="shared" si="68"/>
        <v>1.0207414181120738E-2</v>
      </c>
      <c r="U496" s="220">
        <f t="shared" si="59"/>
        <v>36322</v>
      </c>
      <c r="V496" s="220">
        <f t="shared" si="66"/>
        <v>24058.142857142859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6787</v>
      </c>
      <c r="C497" s="282">
        <v>3525</v>
      </c>
      <c r="D497" s="276">
        <v>82</v>
      </c>
      <c r="E497" s="276">
        <v>12</v>
      </c>
      <c r="F497" s="276">
        <v>765</v>
      </c>
      <c r="G497" s="220">
        <f t="shared" si="67"/>
        <v>813117</v>
      </c>
      <c r="H497" s="282">
        <v>1515</v>
      </c>
      <c r="I497" s="282">
        <v>12</v>
      </c>
      <c r="J497" s="118"/>
      <c r="K497" s="118"/>
      <c r="L497" s="282">
        <v>15106</v>
      </c>
      <c r="M497" s="282">
        <v>110</v>
      </c>
      <c r="N497" s="220">
        <v>3187</v>
      </c>
      <c r="O497" s="220">
        <v>1</v>
      </c>
      <c r="P497" s="220">
        <f t="shared" si="63"/>
        <v>11919</v>
      </c>
      <c r="Q497" s="220">
        <f t="shared" si="63"/>
        <v>109</v>
      </c>
      <c r="R497" s="220">
        <f t="shared" si="70"/>
        <v>7.1379341921988786E-3</v>
      </c>
      <c r="S497" s="220">
        <f t="shared" si="64"/>
        <v>2.112888620585572E-4</v>
      </c>
      <c r="T497" s="220">
        <f t="shared" si="68"/>
        <v>1.0387826345566941E-2</v>
      </c>
      <c r="U497" s="220">
        <f t="shared" si="59"/>
        <v>29640.428571428572</v>
      </c>
      <c r="V497" s="220">
        <f t="shared" si="66"/>
        <v>20174.714285714286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6994</v>
      </c>
      <c r="C498" s="282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05</v>
      </c>
      <c r="H498" s="282">
        <v>4794</v>
      </c>
      <c r="I498" s="282">
        <v>42</v>
      </c>
      <c r="J498" s="118"/>
      <c r="K498" s="118"/>
      <c r="L498" s="282">
        <v>63792</v>
      </c>
      <c r="M498" s="282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1147325177602E-3</v>
      </c>
      <c r="S498" s="220">
        <f t="shared" si="64"/>
        <v>2.2750863821860738E-4</v>
      </c>
      <c r="T498" s="220">
        <f t="shared" si="68"/>
        <v>9.2286354422276753E-3</v>
      </c>
      <c r="U498" s="220">
        <f t="shared" si="59"/>
        <v>31470.714285714286</v>
      </c>
      <c r="V498" s="220">
        <f t="shared" si="66"/>
        <v>2142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4907</v>
      </c>
      <c r="C499" s="282">
        <v>7913</v>
      </c>
      <c r="D499" s="276">
        <v>178</v>
      </c>
      <c r="E499" s="276">
        <v>34</v>
      </c>
      <c r="F499" s="276">
        <v>2336</v>
      </c>
      <c r="G499" s="220">
        <f t="shared" si="67"/>
        <v>818041</v>
      </c>
      <c r="H499" s="282">
        <v>4289</v>
      </c>
      <c r="I499" s="282">
        <v>37</v>
      </c>
      <c r="J499" s="118"/>
      <c r="K499" s="118"/>
      <c r="L499" s="282">
        <v>43582</v>
      </c>
      <c r="M499" s="282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369031728106E-3</v>
      </c>
      <c r="S499" s="220">
        <f t="shared" si="64"/>
        <v>1.5191062131444117E-4</v>
      </c>
      <c r="T499" s="220">
        <f t="shared" si="68"/>
        <v>8.7277189186336472E-3</v>
      </c>
      <c r="U499" s="220">
        <f t="shared" si="59"/>
        <v>31999.571428571428</v>
      </c>
      <c r="V499" s="220">
        <f t="shared" si="66"/>
        <v>21655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1772</v>
      </c>
      <c r="C500" s="282">
        <v>6865</v>
      </c>
      <c r="D500" s="276">
        <v>195</v>
      </c>
      <c r="E500" s="276">
        <v>28</v>
      </c>
      <c r="F500" s="276">
        <v>2065</v>
      </c>
      <c r="G500" s="220">
        <f t="shared" si="67"/>
        <v>820106</v>
      </c>
      <c r="H500" s="282">
        <v>4308</v>
      </c>
      <c r="I500" s="282">
        <v>29</v>
      </c>
      <c r="J500" s="118"/>
      <c r="K500" s="118"/>
      <c r="L500" s="282">
        <v>38668</v>
      </c>
      <c r="M500" s="282">
        <v>242</v>
      </c>
      <c r="N500" s="220">
        <v>12337</v>
      </c>
      <c r="O500" s="220">
        <v>1</v>
      </c>
      <c r="P500" s="220">
        <f t="shared" si="63"/>
        <v>26331</v>
      </c>
      <c r="Q500" s="220">
        <f t="shared" si="63"/>
        <v>241</v>
      </c>
      <c r="R500" s="220">
        <f t="shared" si="70"/>
        <v>5.9422479222669992E-3</v>
      </c>
      <c r="S500" s="220">
        <f t="shared" si="64"/>
        <v>1.6256798297469851E-4</v>
      </c>
      <c r="T500" s="220">
        <f t="shared" si="68"/>
        <v>8.5245468651985873E-3</v>
      </c>
      <c r="U500" s="220">
        <f t="shared" si="59"/>
        <v>31301.285714285714</v>
      </c>
      <c r="V500" s="220">
        <f t="shared" si="66"/>
        <v>21635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8571</v>
      </c>
      <c r="C501" s="282">
        <v>6799</v>
      </c>
      <c r="D501" s="276">
        <v>156</v>
      </c>
      <c r="E501" s="276">
        <v>25</v>
      </c>
      <c r="F501" s="276">
        <v>2410</v>
      </c>
      <c r="G501" s="220">
        <f t="shared" si="67"/>
        <v>822516</v>
      </c>
      <c r="H501" s="282">
        <v>4237</v>
      </c>
      <c r="I501" s="282">
        <v>28</v>
      </c>
      <c r="J501" s="118"/>
      <c r="K501" s="118"/>
      <c r="L501" s="282">
        <v>33321</v>
      </c>
      <c r="M501" s="282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134284437662E-3</v>
      </c>
      <c r="S501" s="220">
        <f t="shared" si="64"/>
        <v>1.5052533341361352E-4</v>
      </c>
      <c r="T501" s="220">
        <f t="shared" si="68"/>
        <v>8.2252003119903574E-3</v>
      </c>
      <c r="U501" s="220">
        <f t="shared" si="59"/>
        <v>31652.428571428572</v>
      </c>
      <c r="V501" s="220">
        <f t="shared" si="66"/>
        <v>22161.857142857141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2917</v>
      </c>
      <c r="C502" s="282">
        <v>4346</v>
      </c>
      <c r="D502" s="276">
        <v>60</v>
      </c>
      <c r="E502" s="276">
        <v>34</v>
      </c>
      <c r="F502" s="276">
        <v>1247</v>
      </c>
      <c r="G502" s="220">
        <f t="shared" si="67"/>
        <v>823763</v>
      </c>
      <c r="H502" s="282">
        <v>1815</v>
      </c>
      <c r="I502" s="282">
        <v>36</v>
      </c>
      <c r="J502" s="118"/>
      <c r="K502" s="118"/>
      <c r="L502" s="282">
        <v>14320</v>
      </c>
      <c r="M502" s="282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471431900898E-3</v>
      </c>
      <c r="S502" s="220">
        <f t="shared" si="64"/>
        <v>1.5028102551771814E-4</v>
      </c>
      <c r="T502" s="220">
        <f t="shared" si="68"/>
        <v>7.855710398916806E-3</v>
      </c>
      <c r="U502" s="220">
        <f t="shared" si="59"/>
        <v>31873.714285714286</v>
      </c>
      <c r="V502" s="220">
        <f t="shared" si="66"/>
        <v>22367.714285714286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6829</v>
      </c>
      <c r="C503" s="282">
        <v>3912</v>
      </c>
      <c r="D503" s="276">
        <v>61</v>
      </c>
      <c r="E503" s="276">
        <v>22</v>
      </c>
      <c r="F503" s="276">
        <v>1179</v>
      </c>
      <c r="G503" s="220">
        <f t="shared" si="67"/>
        <v>824942</v>
      </c>
      <c r="H503" s="282">
        <v>1719</v>
      </c>
      <c r="I503" s="282">
        <v>23</v>
      </c>
      <c r="J503" s="118"/>
      <c r="K503" s="118"/>
      <c r="L503" s="282">
        <v>13104</v>
      </c>
      <c r="M503" s="282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386762989372E-3</v>
      </c>
      <c r="S503" s="220">
        <f t="shared" si="64"/>
        <v>1.5117157974300831E-4</v>
      </c>
      <c r="T503" s="220">
        <f t="shared" si="68"/>
        <v>7.6664761819150778E-3</v>
      </c>
      <c r="U503" s="220">
        <f t="shared" si="59"/>
        <v>31699</v>
      </c>
      <c r="V503" s="220">
        <f t="shared" si="66"/>
        <v>22249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5572</v>
      </c>
      <c r="C504" s="282">
        <v>8743</v>
      </c>
      <c r="D504" s="276">
        <v>139</v>
      </c>
      <c r="E504" s="276">
        <v>30</v>
      </c>
      <c r="F504" s="276">
        <v>2028</v>
      </c>
      <c r="G504" s="220">
        <f t="shared" si="67"/>
        <v>826970</v>
      </c>
      <c r="H504" s="282">
        <v>3778</v>
      </c>
      <c r="I504" s="282">
        <v>31</v>
      </c>
      <c r="J504" s="118"/>
      <c r="K504" s="118"/>
      <c r="L504" s="282">
        <v>45340</v>
      </c>
      <c r="M504" s="282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378055503775E-3</v>
      </c>
      <c r="S504" s="220">
        <f t="shared" si="64"/>
        <v>1.3009483913773142E-4</v>
      </c>
      <c r="T504" s="220">
        <f t="shared" si="68"/>
        <v>7.2749058541595347E-3</v>
      </c>
      <c r="U504" s="220">
        <f t="shared" ref="U504:U567" si="71">AVERAGE(L498:L504)</f>
        <v>36018.142857142855</v>
      </c>
      <c r="V504" s="220">
        <f t="shared" si="66"/>
        <v>25037.142857142859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3473</v>
      </c>
      <c r="C505" s="282">
        <v>7901</v>
      </c>
      <c r="D505" s="276">
        <v>118</v>
      </c>
      <c r="E505" s="276">
        <v>30</v>
      </c>
      <c r="F505" s="276">
        <v>1991</v>
      </c>
      <c r="G505" s="220">
        <f t="shared" si="67"/>
        <v>828961</v>
      </c>
      <c r="H505" s="282">
        <v>3405</v>
      </c>
      <c r="I505" s="282">
        <v>30</v>
      </c>
      <c r="J505" s="118"/>
      <c r="K505" s="118"/>
      <c r="L505" s="282">
        <v>41917</v>
      </c>
      <c r="M505" s="282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65776627347E-3</v>
      </c>
      <c r="S505" s="220">
        <f t="shared" si="64"/>
        <v>1.1677468324867169E-4</v>
      </c>
      <c r="T505" s="220">
        <f t="shared" si="68"/>
        <v>7.3387575427836579E-3</v>
      </c>
      <c r="U505" s="220">
        <f t="shared" si="71"/>
        <v>32893.142857142855</v>
      </c>
      <c r="V505" s="220">
        <f t="shared" si="66"/>
        <v>23106.285714285714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0466</v>
      </c>
      <c r="C506" s="282">
        <v>6993</v>
      </c>
      <c r="D506" s="276">
        <v>94</v>
      </c>
      <c r="E506" s="276">
        <v>20</v>
      </c>
      <c r="F506" s="276">
        <v>1976</v>
      </c>
      <c r="G506" s="220">
        <f t="shared" si="67"/>
        <v>830937</v>
      </c>
      <c r="H506" s="282">
        <v>3228</v>
      </c>
      <c r="I506" s="282">
        <v>23</v>
      </c>
      <c r="J506" s="118"/>
      <c r="K506" s="118"/>
      <c r="L506" s="282">
        <v>34694</v>
      </c>
      <c r="M506" s="282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165519235284E-3</v>
      </c>
      <c r="S506" s="220">
        <f t="shared" si="64"/>
        <v>7.7553046283658026E-5</v>
      </c>
      <c r="T506" s="220">
        <f t="shared" si="68"/>
        <v>6.9155852433521146E-3</v>
      </c>
      <c r="U506" s="220">
        <f t="shared" si="71"/>
        <v>31623.428571428572</v>
      </c>
      <c r="V506" s="220">
        <f t="shared" si="66"/>
        <v>22413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6656</v>
      </c>
      <c r="C507" s="282">
        <v>6190</v>
      </c>
      <c r="D507" s="276">
        <v>121</v>
      </c>
      <c r="E507" s="276">
        <v>23</v>
      </c>
      <c r="F507" s="276">
        <v>1993</v>
      </c>
      <c r="G507" s="220">
        <f t="shared" si="67"/>
        <v>832930</v>
      </c>
      <c r="H507" s="282">
        <v>3866</v>
      </c>
      <c r="I507" s="282">
        <v>24</v>
      </c>
      <c r="J507" s="118"/>
      <c r="K507" s="118"/>
      <c r="L507" s="282">
        <v>33231</v>
      </c>
      <c r="M507" s="282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6700227391666E-3</v>
      </c>
      <c r="S507" s="220">
        <f t="shared" si="64"/>
        <v>9.5635818802001978E-5</v>
      </c>
      <c r="T507" s="220">
        <f t="shared" si="68"/>
        <v>6.4626050173315318E-3</v>
      </c>
      <c r="U507" s="220">
        <f t="shared" si="71"/>
        <v>30846.714285714286</v>
      </c>
      <c r="V507" s="220">
        <f t="shared" si="66"/>
        <v>21884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2903</v>
      </c>
      <c r="C508" s="282">
        <v>6247</v>
      </c>
      <c r="D508" s="276">
        <v>94</v>
      </c>
      <c r="E508" s="276">
        <v>13</v>
      </c>
      <c r="F508" s="276">
        <v>1718</v>
      </c>
      <c r="G508" s="220">
        <f t="shared" si="67"/>
        <v>834648</v>
      </c>
      <c r="H508" s="282">
        <v>2942</v>
      </c>
      <c r="I508" s="282">
        <v>15</v>
      </c>
      <c r="J508" s="118"/>
      <c r="K508" s="118"/>
      <c r="L508" s="282">
        <v>26948</v>
      </c>
      <c r="M508" s="282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646506389765E-3</v>
      </c>
      <c r="S508" s="220">
        <f t="shared" si="64"/>
        <v>1.1776779555510691E-4</v>
      </c>
      <c r="T508" s="220">
        <f t="shared" si="68"/>
        <v>6.1086500349731869E-3</v>
      </c>
      <c r="U508" s="220">
        <f t="shared" si="71"/>
        <v>29936.285714285714</v>
      </c>
      <c r="V508" s="220">
        <f t="shared" si="66"/>
        <v>21445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167</v>
      </c>
      <c r="C509" s="282">
        <v>4264</v>
      </c>
      <c r="D509" s="276">
        <v>57</v>
      </c>
      <c r="E509" s="276">
        <v>15</v>
      </c>
      <c r="F509" s="276">
        <v>1247</v>
      </c>
      <c r="G509" s="220">
        <f t="shared" si="67"/>
        <v>835895</v>
      </c>
      <c r="H509" s="282">
        <v>1699</v>
      </c>
      <c r="I509" s="282">
        <v>15</v>
      </c>
      <c r="J509" s="118"/>
      <c r="K509" s="118"/>
      <c r="L509" s="282">
        <v>13544</v>
      </c>
      <c r="M509" s="282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4865742559082E-3</v>
      </c>
      <c r="S509" s="220">
        <f t="shared" si="64"/>
        <v>1.1846937566639024E-4</v>
      </c>
      <c r="T509" s="220">
        <f t="shared" si="68"/>
        <v>6.0391072275554313E-3</v>
      </c>
      <c r="U509" s="220">
        <f t="shared" si="71"/>
        <v>29825.428571428572</v>
      </c>
      <c r="V509" s="220">
        <f t="shared" si="66"/>
        <v>21384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116</v>
      </c>
      <c r="C510" s="282">
        <v>3949</v>
      </c>
      <c r="D510" s="276">
        <v>41</v>
      </c>
      <c r="E510" s="276">
        <v>17</v>
      </c>
      <c r="F510" s="276">
        <v>1312</v>
      </c>
      <c r="G510" s="220">
        <f t="shared" si="67"/>
        <v>837207</v>
      </c>
      <c r="H510" s="282">
        <v>2013</v>
      </c>
      <c r="I510" s="282">
        <v>17</v>
      </c>
      <c r="J510" s="118"/>
      <c r="K510" s="118"/>
      <c r="L510" s="282">
        <v>12349</v>
      </c>
      <c r="M510" s="282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728140638291E-3</v>
      </c>
      <c r="S510" s="220">
        <f t="shared" si="64"/>
        <v>1.1924230035431998E-4</v>
      </c>
      <c r="T510" s="220">
        <f t="shared" si="68"/>
        <v>5.81975502112926E-3</v>
      </c>
      <c r="U510" s="220">
        <f t="shared" si="71"/>
        <v>29717.571428571428</v>
      </c>
      <c r="V510" s="220">
        <f t="shared" si="66"/>
        <v>21331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59887</v>
      </c>
      <c r="C511" s="282">
        <v>8771</v>
      </c>
      <c r="D511" s="276">
        <v>99</v>
      </c>
      <c r="E511" s="276">
        <v>19</v>
      </c>
      <c r="F511" s="276">
        <v>2112</v>
      </c>
      <c r="G511" s="220">
        <f t="shared" si="67"/>
        <v>839319</v>
      </c>
      <c r="H511" s="282">
        <v>3750</v>
      </c>
      <c r="I511" s="282">
        <v>22</v>
      </c>
      <c r="J511" s="118"/>
      <c r="K511" s="118"/>
      <c r="L511" s="282">
        <v>43066</v>
      </c>
      <c r="M511" s="282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9974046046395E-3</v>
      </c>
      <c r="S511" s="220">
        <f t="shared" si="64"/>
        <v>1.5399093164513645E-4</v>
      </c>
      <c r="T511" s="220">
        <f t="shared" si="68"/>
        <v>5.4784663009830011E-3</v>
      </c>
      <c r="U511" s="220">
        <f t="shared" si="71"/>
        <v>29392.714285714286</v>
      </c>
      <c r="V511" s="220">
        <f t="shared" si="66"/>
        <v>21043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7975</v>
      </c>
      <c r="C512" s="282">
        <v>8088</v>
      </c>
      <c r="D512" s="276">
        <v>88</v>
      </c>
      <c r="E512" s="276">
        <v>30</v>
      </c>
      <c r="F512" s="276">
        <v>1960</v>
      </c>
      <c r="G512" s="220">
        <f t="shared" si="67"/>
        <v>841279</v>
      </c>
      <c r="H512" s="282">
        <v>3247</v>
      </c>
      <c r="I512" s="282">
        <v>30</v>
      </c>
      <c r="J512" s="118"/>
      <c r="K512" s="118"/>
      <c r="L512" s="282">
        <v>40842</v>
      </c>
      <c r="M512" s="282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398282146244E-3</v>
      </c>
      <c r="S512" s="220">
        <f t="shared" si="64"/>
        <v>1.5576323987538941E-4</v>
      </c>
      <c r="T512" s="220">
        <f t="shared" si="68"/>
        <v>5.3439895434803332E-3</v>
      </c>
      <c r="U512" s="220">
        <f t="shared" si="71"/>
        <v>29239.142857142859</v>
      </c>
      <c r="V512" s="220">
        <f t="shared" si="66"/>
        <v>20984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4982</v>
      </c>
      <c r="C513" s="282">
        <v>7007</v>
      </c>
      <c r="D513" s="276">
        <v>82</v>
      </c>
      <c r="E513" s="276">
        <v>13</v>
      </c>
      <c r="F513" s="276">
        <v>1829</v>
      </c>
      <c r="G513" s="220">
        <f t="shared" si="67"/>
        <v>843108</v>
      </c>
      <c r="H513" s="282">
        <v>3014</v>
      </c>
      <c r="I513" s="282">
        <v>14</v>
      </c>
      <c r="J513" s="118"/>
      <c r="K513" s="118"/>
      <c r="L513" s="282">
        <v>34430</v>
      </c>
      <c r="M513" s="282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153808522086E-3</v>
      </c>
      <c r="S513" s="220">
        <f t="shared" si="64"/>
        <v>1.7200454091988027E-4</v>
      </c>
      <c r="T513" s="220">
        <f t="shared" si="68"/>
        <v>5.2163093415007657E-3</v>
      </c>
      <c r="U513" s="220">
        <f t="shared" si="71"/>
        <v>29201.428571428572</v>
      </c>
      <c r="V513" s="220">
        <f t="shared" si="66"/>
        <v>2089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1420</v>
      </c>
      <c r="C514" s="282">
        <v>6438</v>
      </c>
      <c r="D514" s="276">
        <v>76</v>
      </c>
      <c r="E514" s="276">
        <v>19</v>
      </c>
      <c r="F514" s="276">
        <v>1784</v>
      </c>
      <c r="G514" s="220">
        <f t="shared" si="67"/>
        <v>844892</v>
      </c>
      <c r="H514" s="282">
        <v>3089</v>
      </c>
      <c r="I514" s="282">
        <v>24</v>
      </c>
      <c r="J514" s="118"/>
      <c r="K514" s="118"/>
      <c r="L514" s="282">
        <v>33768</v>
      </c>
      <c r="M514" s="282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7601</v>
      </c>
      <c r="C515" s="282">
        <v>6181</v>
      </c>
      <c r="D515" s="276">
        <v>72</v>
      </c>
      <c r="E515" s="276">
        <v>14</v>
      </c>
      <c r="F515" s="276">
        <v>1670</v>
      </c>
      <c r="G515" s="220">
        <f t="shared" si="67"/>
        <v>846562</v>
      </c>
      <c r="H515" s="282">
        <v>2651</v>
      </c>
      <c r="I515" s="282">
        <v>16</v>
      </c>
      <c r="J515" s="118"/>
      <c r="K515" s="118"/>
      <c r="L515" s="282">
        <v>20760</v>
      </c>
      <c r="M515" s="282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2272</v>
      </c>
      <c r="C516" s="282">
        <v>4671</v>
      </c>
      <c r="D516" s="276">
        <v>48</v>
      </c>
      <c r="E516" s="276">
        <v>7</v>
      </c>
      <c r="F516" s="276">
        <v>1209</v>
      </c>
      <c r="G516" s="220">
        <f t="shared" si="67"/>
        <v>847771</v>
      </c>
      <c r="H516" s="282">
        <v>1740</v>
      </c>
      <c r="I516" s="282">
        <v>7</v>
      </c>
      <c r="J516" s="118"/>
      <c r="K516" s="118"/>
      <c r="L516" s="282">
        <v>14037</v>
      </c>
      <c r="M516" s="282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6401</v>
      </c>
      <c r="C517" s="282">
        <v>4129</v>
      </c>
      <c r="D517" s="276">
        <v>31</v>
      </c>
      <c r="E517" s="276">
        <v>10</v>
      </c>
      <c r="F517" s="276">
        <v>1158</v>
      </c>
      <c r="G517" s="220">
        <f t="shared" si="67"/>
        <v>848929</v>
      </c>
      <c r="H517" s="282">
        <v>1603</v>
      </c>
      <c r="I517" s="282">
        <v>10</v>
      </c>
      <c r="J517" s="118"/>
      <c r="K517" s="118"/>
      <c r="L517" s="282">
        <v>11950</v>
      </c>
      <c r="M517" s="282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4738</v>
      </c>
      <c r="C518" s="282">
        <v>8337</v>
      </c>
      <c r="D518" s="276">
        <v>69</v>
      </c>
      <c r="E518" s="276">
        <v>11</v>
      </c>
      <c r="F518" s="276">
        <v>1915</v>
      </c>
      <c r="G518" s="220">
        <f t="shared" si="67"/>
        <v>850844</v>
      </c>
      <c r="H518" s="282">
        <v>3167</v>
      </c>
      <c r="I518" s="282">
        <v>12</v>
      </c>
      <c r="J518" s="118"/>
      <c r="K518" s="118"/>
      <c r="L518" s="282">
        <v>40999</v>
      </c>
      <c r="M518" s="282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2609</v>
      </c>
      <c r="C519" s="282">
        <v>7871</v>
      </c>
      <c r="D519" s="276">
        <v>86</v>
      </c>
      <c r="E519" s="276">
        <v>22</v>
      </c>
      <c r="F519" s="276">
        <v>1719</v>
      </c>
      <c r="G519" s="220">
        <f t="shared" si="67"/>
        <v>852563</v>
      </c>
      <c r="H519" s="282">
        <v>2838</v>
      </c>
      <c r="I519" s="282">
        <v>22</v>
      </c>
      <c r="J519" s="118"/>
      <c r="K519" s="118"/>
      <c r="L519" s="282">
        <v>36504</v>
      </c>
      <c r="M519" s="282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19556</v>
      </c>
      <c r="C520" s="282">
        <v>6947</v>
      </c>
      <c r="D520" s="276">
        <v>70</v>
      </c>
      <c r="E520" s="276">
        <v>17</v>
      </c>
      <c r="F520" s="276">
        <v>1726</v>
      </c>
      <c r="G520" s="220">
        <f t="shared" si="67"/>
        <v>854289</v>
      </c>
      <c r="H520" s="282">
        <v>2861</v>
      </c>
      <c r="I520" s="282">
        <v>18</v>
      </c>
      <c r="J520" s="118"/>
      <c r="K520" s="118"/>
      <c r="L520" s="282">
        <v>32128</v>
      </c>
      <c r="M520" s="282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5836</v>
      </c>
      <c r="C521" s="282">
        <v>6280</v>
      </c>
      <c r="D521" s="276">
        <v>84</v>
      </c>
      <c r="E521" s="276">
        <v>19</v>
      </c>
      <c r="F521" s="276">
        <v>1695</v>
      </c>
      <c r="G521" s="220">
        <f t="shared" si="67"/>
        <v>855984</v>
      </c>
      <c r="H521" s="282">
        <v>2804</v>
      </c>
      <c r="I521" s="282">
        <v>21</v>
      </c>
      <c r="J521" s="118"/>
      <c r="K521" s="118"/>
      <c r="L521" s="282">
        <v>30334</v>
      </c>
      <c r="M521" s="282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123</v>
      </c>
      <c r="C522" s="282">
        <v>6287</v>
      </c>
      <c r="D522" s="276">
        <v>61</v>
      </c>
      <c r="E522" s="276">
        <v>12</v>
      </c>
      <c r="F522" s="276">
        <v>1720</v>
      </c>
      <c r="G522" s="220">
        <f t="shared" si="67"/>
        <v>857704</v>
      </c>
      <c r="H522" s="282">
        <v>2657</v>
      </c>
      <c r="I522" s="282">
        <v>17</v>
      </c>
      <c r="J522" s="118"/>
      <c r="K522" s="118"/>
      <c r="L522" s="282">
        <v>24151</v>
      </c>
      <c r="M522" s="282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161</v>
      </c>
      <c r="C523" s="282">
        <v>5038</v>
      </c>
      <c r="D523" s="276">
        <v>60</v>
      </c>
      <c r="E523" s="276">
        <v>11</v>
      </c>
      <c r="F523" s="276">
        <v>1168</v>
      </c>
      <c r="G523" s="220">
        <f t="shared" si="67"/>
        <v>858872</v>
      </c>
      <c r="H523" s="282">
        <v>1564</v>
      </c>
      <c r="I523" s="282">
        <v>12</v>
      </c>
      <c r="J523" s="118"/>
      <c r="K523" s="118"/>
      <c r="L523" s="282">
        <v>13297</v>
      </c>
      <c r="M523" s="282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1521</v>
      </c>
      <c r="C524" s="282">
        <v>4360</v>
      </c>
      <c r="D524" s="276">
        <v>60</v>
      </c>
      <c r="E524" s="276">
        <v>9</v>
      </c>
      <c r="F524" s="276">
        <v>1149</v>
      </c>
      <c r="G524" s="220">
        <f t="shared" si="67"/>
        <v>860021</v>
      </c>
      <c r="H524" s="282">
        <v>1719</v>
      </c>
      <c r="I524" s="282">
        <v>9</v>
      </c>
      <c r="J524" s="118"/>
      <c r="K524" s="118"/>
      <c r="L524" s="282">
        <v>11958</v>
      </c>
      <c r="M524" s="282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8761</v>
      </c>
      <c r="C525" s="282">
        <v>7240</v>
      </c>
      <c r="D525" s="276">
        <v>97</v>
      </c>
      <c r="E525" s="276">
        <v>24</v>
      </c>
      <c r="F525" s="276">
        <v>1852</v>
      </c>
      <c r="G525" s="220">
        <f t="shared" si="67"/>
        <v>861873</v>
      </c>
      <c r="H525" s="282">
        <v>2857</v>
      </c>
      <c r="I525" s="282">
        <v>24</v>
      </c>
      <c r="J525" s="118"/>
      <c r="K525" s="118"/>
      <c r="L525" s="282">
        <v>36249</v>
      </c>
      <c r="M525" s="282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4857</v>
      </c>
      <c r="C526" s="282">
        <v>6096</v>
      </c>
      <c r="D526" s="276">
        <v>81</v>
      </c>
      <c r="E526" s="276">
        <v>15</v>
      </c>
      <c r="F526" s="276">
        <v>2338</v>
      </c>
      <c r="G526" s="220">
        <f t="shared" si="67"/>
        <v>864211</v>
      </c>
      <c r="H526" s="282">
        <v>3474</v>
      </c>
      <c r="I526" s="282">
        <v>15</v>
      </c>
      <c r="J526" s="118"/>
      <c r="K526" s="118"/>
      <c r="L526" s="282">
        <v>31058</v>
      </c>
      <c r="M526" s="282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113</v>
      </c>
      <c r="C527" s="282">
        <v>6256</v>
      </c>
      <c r="D527" s="276">
        <v>85</v>
      </c>
      <c r="E527" s="276">
        <v>13</v>
      </c>
      <c r="F527" s="276">
        <v>1844</v>
      </c>
      <c r="G527" s="220">
        <f t="shared" si="67"/>
        <v>866055</v>
      </c>
      <c r="H527" s="282">
        <v>2996</v>
      </c>
      <c r="I527" s="282">
        <v>14</v>
      </c>
      <c r="J527" s="118"/>
      <c r="K527" s="118"/>
      <c r="L527" s="282">
        <v>29731</v>
      </c>
      <c r="M527" s="282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253</v>
      </c>
      <c r="C528" s="282">
        <v>6140</v>
      </c>
      <c r="D528" s="276">
        <v>103</v>
      </c>
      <c r="E528" s="276">
        <v>21</v>
      </c>
      <c r="F528" s="276">
        <v>1561</v>
      </c>
      <c r="G528" s="220">
        <f t="shared" si="67"/>
        <v>867616</v>
      </c>
      <c r="H528" s="282">
        <v>2516</v>
      </c>
      <c r="I528" s="282">
        <v>22</v>
      </c>
      <c r="J528" s="118"/>
      <c r="K528" s="118"/>
      <c r="L528" s="282">
        <v>29037</v>
      </c>
      <c r="M528" s="282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2557</v>
      </c>
      <c r="C529" s="282">
        <v>5304</v>
      </c>
      <c r="D529" s="276">
        <v>86</v>
      </c>
      <c r="E529" s="276">
        <v>21</v>
      </c>
      <c r="F529" s="276">
        <v>1580</v>
      </c>
      <c r="G529" s="220">
        <f t="shared" si="67"/>
        <v>869196</v>
      </c>
      <c r="H529" s="282">
        <v>2651</v>
      </c>
      <c r="I529" s="282">
        <v>23</v>
      </c>
      <c r="J529" s="118"/>
      <c r="K529" s="118"/>
      <c r="L529" s="282">
        <v>20172</v>
      </c>
      <c r="M529" s="282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6736</v>
      </c>
      <c r="C530" s="282">
        <v>4179</v>
      </c>
      <c r="D530" s="276">
        <v>42</v>
      </c>
      <c r="E530" s="276">
        <v>15</v>
      </c>
      <c r="F530" s="276">
        <v>1017</v>
      </c>
      <c r="G530" s="220">
        <f t="shared" si="67"/>
        <v>870213</v>
      </c>
      <c r="H530" s="282">
        <v>1686</v>
      </c>
      <c r="I530" s="282">
        <v>15</v>
      </c>
      <c r="J530" s="118"/>
      <c r="K530" s="118"/>
      <c r="L530" s="282">
        <v>11672</v>
      </c>
      <c r="M530" s="282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8835</v>
      </c>
      <c r="C531" s="282">
        <v>2099</v>
      </c>
      <c r="D531" s="276">
        <v>33</v>
      </c>
      <c r="E531" s="276">
        <v>6</v>
      </c>
      <c r="F531" s="276">
        <v>560</v>
      </c>
      <c r="G531" s="220">
        <f t="shared" si="67"/>
        <v>870773</v>
      </c>
      <c r="H531" s="282">
        <v>842</v>
      </c>
      <c r="I531" s="282">
        <v>7</v>
      </c>
      <c r="J531" s="118"/>
      <c r="K531" s="118"/>
      <c r="L531" s="282">
        <v>6213</v>
      </c>
      <c r="M531" s="282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053</v>
      </c>
      <c r="C532" s="282">
        <v>5218</v>
      </c>
      <c r="D532" s="276">
        <v>84</v>
      </c>
      <c r="E532" s="276">
        <v>20</v>
      </c>
      <c r="F532" s="276">
        <v>1161</v>
      </c>
      <c r="G532" s="220">
        <f t="shared" si="67"/>
        <v>871934</v>
      </c>
      <c r="H532" s="282">
        <v>1797</v>
      </c>
      <c r="I532" s="282">
        <v>20</v>
      </c>
      <c r="J532" s="118"/>
      <c r="K532" s="118"/>
      <c r="L532" s="282">
        <v>15212</v>
      </c>
      <c r="M532" s="282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271</v>
      </c>
      <c r="C533" s="282">
        <v>8218</v>
      </c>
      <c r="D533" s="276">
        <v>132</v>
      </c>
      <c r="E533" s="276">
        <v>22</v>
      </c>
      <c r="F533" s="276">
        <v>2089</v>
      </c>
      <c r="G533" s="220">
        <f t="shared" si="67"/>
        <v>874023</v>
      </c>
      <c r="H533" s="282">
        <v>3257</v>
      </c>
      <c r="I533" s="282">
        <v>23</v>
      </c>
      <c r="J533" s="118"/>
      <c r="K533" s="118"/>
      <c r="L533" s="282">
        <v>40798</v>
      </c>
      <c r="M533" s="282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013</v>
      </c>
      <c r="C534" s="282">
        <v>6742</v>
      </c>
      <c r="D534" s="276">
        <v>156</v>
      </c>
      <c r="E534" s="276">
        <v>40</v>
      </c>
      <c r="F534" s="276">
        <v>1745</v>
      </c>
      <c r="G534" s="220">
        <f t="shared" si="67"/>
        <v>875768</v>
      </c>
      <c r="H534" s="282">
        <v>2890</v>
      </c>
      <c r="I534" s="282">
        <v>40</v>
      </c>
      <c r="J534" s="118"/>
      <c r="K534" s="118"/>
      <c r="L534" s="282">
        <v>30533</v>
      </c>
      <c r="M534" s="282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5457</v>
      </c>
      <c r="C535" s="282">
        <v>6444</v>
      </c>
      <c r="D535" s="276">
        <v>158</v>
      </c>
      <c r="E535" s="276">
        <v>38</v>
      </c>
      <c r="F535" s="276">
        <v>1707</v>
      </c>
      <c r="G535" s="220">
        <f t="shared" si="67"/>
        <v>877475</v>
      </c>
      <c r="H535" s="282">
        <v>3203</v>
      </c>
      <c r="I535" s="282">
        <v>38</v>
      </c>
      <c r="J535" s="118"/>
      <c r="K535" s="118"/>
      <c r="L535" s="282">
        <v>29989</v>
      </c>
      <c r="M535" s="282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1561</v>
      </c>
      <c r="C536" s="282">
        <v>6104</v>
      </c>
      <c r="D536" s="276">
        <v>146</v>
      </c>
      <c r="E536" s="276">
        <v>42</v>
      </c>
      <c r="F536" s="276">
        <v>1790</v>
      </c>
      <c r="G536" s="220">
        <f t="shared" si="67"/>
        <v>879265</v>
      </c>
      <c r="H536" s="282">
        <v>2934</v>
      </c>
      <c r="I536" s="282">
        <v>42</v>
      </c>
      <c r="J536" s="118"/>
      <c r="K536" s="118"/>
      <c r="L536" s="282">
        <v>22522</v>
      </c>
      <c r="M536" s="282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081</v>
      </c>
      <c r="C537" s="282">
        <v>4520</v>
      </c>
      <c r="D537" s="276">
        <v>119</v>
      </c>
      <c r="E537" s="276">
        <v>43</v>
      </c>
      <c r="F537" s="276">
        <v>975</v>
      </c>
      <c r="G537" s="220">
        <f t="shared" si="67"/>
        <v>880240</v>
      </c>
      <c r="H537" s="282">
        <v>1391</v>
      </c>
      <c r="I537" s="282">
        <v>43</v>
      </c>
      <c r="J537" s="118"/>
      <c r="K537" s="118"/>
      <c r="L537" s="282">
        <v>12747</v>
      </c>
      <c r="M537" s="282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0473</v>
      </c>
      <c r="C538" s="282">
        <v>4392</v>
      </c>
      <c r="D538" s="276">
        <v>132</v>
      </c>
      <c r="E538" s="276">
        <v>45</v>
      </c>
      <c r="F538" s="276">
        <v>1077</v>
      </c>
      <c r="G538" s="220">
        <f t="shared" si="67"/>
        <v>881317</v>
      </c>
      <c r="H538" s="282">
        <v>1534</v>
      </c>
      <c r="I538" s="282">
        <v>45</v>
      </c>
      <c r="J538" s="118"/>
      <c r="K538" s="118"/>
      <c r="L538" s="282">
        <v>11608</v>
      </c>
      <c r="M538" s="282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8365</v>
      </c>
      <c r="C539" s="282">
        <v>7892</v>
      </c>
      <c r="D539" s="276">
        <v>263</v>
      </c>
      <c r="E539" s="276">
        <v>64</v>
      </c>
      <c r="F539" s="276">
        <v>1900</v>
      </c>
      <c r="G539" s="220">
        <f t="shared" si="67"/>
        <v>883217</v>
      </c>
      <c r="H539" s="282">
        <v>3243</v>
      </c>
      <c r="I539" s="282">
        <v>68</v>
      </c>
      <c r="J539" s="118"/>
      <c r="K539" s="118"/>
      <c r="L539" s="282">
        <v>34972</v>
      </c>
      <c r="M539" s="282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5902</v>
      </c>
      <c r="C540" s="282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00</v>
      </c>
      <c r="H540" s="282">
        <v>3126</v>
      </c>
      <c r="I540" s="282">
        <v>71</v>
      </c>
      <c r="J540" s="118"/>
      <c r="K540" s="118"/>
      <c r="L540" s="282">
        <v>33623</v>
      </c>
      <c r="M540" s="282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3469</v>
      </c>
      <c r="C541" s="282">
        <v>7567</v>
      </c>
      <c r="D541" s="276">
        <v>311</v>
      </c>
      <c r="E541" s="276">
        <v>70</v>
      </c>
      <c r="F541" s="276">
        <v>2000</v>
      </c>
      <c r="G541" s="220">
        <f t="shared" si="84"/>
        <v>887100</v>
      </c>
      <c r="H541" s="282">
        <v>3250</v>
      </c>
      <c r="I541" s="282">
        <v>77</v>
      </c>
      <c r="J541" s="118"/>
      <c r="K541" s="118"/>
      <c r="L541" s="282">
        <v>31250</v>
      </c>
      <c r="M541" s="282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0892</v>
      </c>
      <c r="C542" s="282">
        <v>7423</v>
      </c>
      <c r="D542" s="276">
        <v>324</v>
      </c>
      <c r="E542" s="276">
        <v>61</v>
      </c>
      <c r="F542" s="276">
        <v>1881</v>
      </c>
      <c r="G542" s="220">
        <f t="shared" si="84"/>
        <v>888981</v>
      </c>
      <c r="H542" s="282">
        <v>3379</v>
      </c>
      <c r="I542" s="282">
        <v>62</v>
      </c>
      <c r="J542" s="118"/>
      <c r="K542" s="118"/>
      <c r="L542" s="282">
        <v>30976</v>
      </c>
      <c r="M542" s="282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8451</v>
      </c>
      <c r="C543" s="282">
        <v>7559</v>
      </c>
      <c r="D543" s="276">
        <v>316</v>
      </c>
      <c r="E543" s="276">
        <v>62</v>
      </c>
      <c r="F543" s="276">
        <v>1925</v>
      </c>
      <c r="G543" s="220">
        <f t="shared" si="84"/>
        <v>890906</v>
      </c>
      <c r="H543" s="282">
        <v>3177</v>
      </c>
      <c r="I543" s="282">
        <v>66</v>
      </c>
      <c r="J543" s="118"/>
      <c r="K543" s="118"/>
      <c r="L543" s="282">
        <v>25841</v>
      </c>
      <c r="M543" s="282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3450</v>
      </c>
      <c r="C544" s="282">
        <v>4999</v>
      </c>
      <c r="D544" s="276">
        <v>233</v>
      </c>
      <c r="E544" s="276">
        <v>45</v>
      </c>
      <c r="F544" s="276">
        <v>1158</v>
      </c>
      <c r="G544" s="220">
        <f t="shared" si="84"/>
        <v>892064</v>
      </c>
      <c r="H544" s="282">
        <v>1851</v>
      </c>
      <c r="I544" s="282">
        <v>46</v>
      </c>
      <c r="J544" s="118"/>
      <c r="K544" s="118"/>
      <c r="L544" s="282">
        <v>13707</v>
      </c>
      <c r="M544" s="282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323</v>
      </c>
      <c r="C545" s="282">
        <v>4873</v>
      </c>
      <c r="D545" s="276">
        <v>245</v>
      </c>
      <c r="E545" s="276">
        <v>35</v>
      </c>
      <c r="F545" s="276">
        <v>1054</v>
      </c>
      <c r="G545" s="220">
        <f t="shared" si="84"/>
        <v>893118</v>
      </c>
      <c r="H545" s="282">
        <v>1626</v>
      </c>
      <c r="I545" s="282">
        <v>36</v>
      </c>
      <c r="J545" s="118"/>
      <c r="K545" s="118"/>
      <c r="L545" s="282">
        <v>13103</v>
      </c>
      <c r="M545" s="282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161</v>
      </c>
      <c r="C546" s="282">
        <v>9838</v>
      </c>
      <c r="D546" s="276">
        <v>518</v>
      </c>
      <c r="E546" s="276">
        <v>92</v>
      </c>
      <c r="F546" s="276">
        <v>2445</v>
      </c>
      <c r="G546" s="220">
        <f t="shared" si="84"/>
        <v>895563</v>
      </c>
      <c r="H546" s="282">
        <v>4204</v>
      </c>
      <c r="I546" s="282">
        <v>92</v>
      </c>
      <c r="J546" s="118"/>
      <c r="K546" s="118"/>
      <c r="L546" s="282">
        <v>40573</v>
      </c>
      <c r="M546" s="282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137</v>
      </c>
      <c r="C547" s="282">
        <v>8976</v>
      </c>
      <c r="D547" s="276">
        <v>514</v>
      </c>
      <c r="E547" s="276">
        <v>94</v>
      </c>
      <c r="F547" s="276">
        <v>2365</v>
      </c>
      <c r="G547" s="220">
        <f t="shared" si="84"/>
        <v>897928</v>
      </c>
      <c r="H547" s="282">
        <v>3867</v>
      </c>
      <c r="I547" s="282">
        <v>98</v>
      </c>
      <c r="J547" s="118"/>
      <c r="K547" s="118"/>
      <c r="L547" s="282">
        <v>36857</v>
      </c>
      <c r="M547" s="282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6738</v>
      </c>
      <c r="C548" s="282">
        <v>9601</v>
      </c>
      <c r="D548" s="276">
        <v>591</v>
      </c>
      <c r="E548" s="276">
        <v>87</v>
      </c>
      <c r="F548" s="276">
        <v>2237</v>
      </c>
      <c r="G548" s="220">
        <f t="shared" si="84"/>
        <v>900165</v>
      </c>
      <c r="H548" s="282">
        <v>3576</v>
      </c>
      <c r="I548" s="282">
        <v>90</v>
      </c>
      <c r="J548" s="118"/>
      <c r="K548" s="118"/>
      <c r="L548" s="282">
        <v>36408</v>
      </c>
      <c r="M548" s="282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6432</v>
      </c>
      <c r="C549" s="282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25</v>
      </c>
      <c r="H549" s="282">
        <v>4603</v>
      </c>
      <c r="I549" s="282">
        <v>114</v>
      </c>
      <c r="J549" s="118"/>
      <c r="K549" s="118"/>
      <c r="L549" s="282">
        <v>37389</v>
      </c>
      <c r="M549" s="282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5698</v>
      </c>
      <c r="C550" s="282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32</v>
      </c>
      <c r="H550" s="282">
        <v>4137</v>
      </c>
      <c r="I550" s="282">
        <v>104</v>
      </c>
      <c r="J550" s="118"/>
      <c r="K550" s="118"/>
      <c r="L550" s="282">
        <v>31008</v>
      </c>
      <c r="M550" s="282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1689</v>
      </c>
      <c r="C551" s="282">
        <v>5991</v>
      </c>
      <c r="D551" s="276">
        <v>385</v>
      </c>
      <c r="E551" s="276">
        <v>78</v>
      </c>
      <c r="F551" s="276">
        <v>1271</v>
      </c>
      <c r="G551" s="220">
        <f t="shared" si="84"/>
        <v>906303</v>
      </c>
      <c r="H551" s="282">
        <v>2000</v>
      </c>
      <c r="I551" s="282">
        <v>80</v>
      </c>
      <c r="J551" s="118"/>
      <c r="K551" s="118"/>
      <c r="L551" s="282">
        <v>15337</v>
      </c>
      <c r="M551" s="282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7535</v>
      </c>
      <c r="C552" s="282">
        <v>5846</v>
      </c>
      <c r="D552" s="276">
        <v>407</v>
      </c>
      <c r="E552" s="276">
        <v>72</v>
      </c>
      <c r="F552" s="276">
        <v>1415</v>
      </c>
      <c r="G552" s="220">
        <f t="shared" si="84"/>
        <v>907718</v>
      </c>
      <c r="H552" s="282">
        <v>2078</v>
      </c>
      <c r="I552" s="282">
        <v>73</v>
      </c>
      <c r="J552" s="118"/>
      <c r="K552" s="118"/>
      <c r="L552" s="282">
        <v>15244</v>
      </c>
      <c r="M552" s="282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145</v>
      </c>
      <c r="C553" s="282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05</v>
      </c>
      <c r="H553" s="282">
        <v>5165</v>
      </c>
      <c r="I553" s="282">
        <v>135</v>
      </c>
      <c r="J553" s="118"/>
      <c r="K553" s="118"/>
      <c r="L553" s="282">
        <v>45935</v>
      </c>
      <c r="M553" s="282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49658</v>
      </c>
      <c r="C554" s="282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32</v>
      </c>
      <c r="H554" s="282">
        <v>5069</v>
      </c>
      <c r="I554" s="282">
        <v>140</v>
      </c>
      <c r="J554" s="118"/>
      <c r="K554" s="118"/>
      <c r="L554" s="282">
        <v>39846</v>
      </c>
      <c r="M554" s="282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218</v>
      </c>
      <c r="C555" s="282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891</v>
      </c>
      <c r="H555" s="282">
        <v>5079</v>
      </c>
      <c r="I555" s="282">
        <v>159</v>
      </c>
      <c r="J555" s="118"/>
      <c r="K555" s="118"/>
      <c r="L555" s="282">
        <v>38422</v>
      </c>
      <c r="M555" s="282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179</v>
      </c>
      <c r="C556" s="282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45</v>
      </c>
      <c r="H556" s="282">
        <v>5743</v>
      </c>
      <c r="I556" s="282">
        <v>155</v>
      </c>
      <c r="J556" s="118"/>
      <c r="K556" s="118"/>
      <c r="L556" s="282">
        <v>38754</v>
      </c>
      <c r="M556" s="282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1623</v>
      </c>
      <c r="C557" s="282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72</v>
      </c>
      <c r="H557" s="282">
        <v>3990</v>
      </c>
      <c r="I557" s="282">
        <v>83</v>
      </c>
      <c r="J557" s="118"/>
      <c r="K557" s="118"/>
      <c r="L557" s="282">
        <v>33843</v>
      </c>
      <c r="M557" s="282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113</v>
      </c>
      <c r="C558" s="282">
        <v>7490</v>
      </c>
      <c r="D558" s="276">
        <v>632</v>
      </c>
      <c r="E558" s="276">
        <v>96</v>
      </c>
      <c r="F558" s="276">
        <v>1792</v>
      </c>
      <c r="G558" s="220">
        <f t="shared" si="84"/>
        <v>924064</v>
      </c>
      <c r="H558" s="282">
        <v>2767</v>
      </c>
      <c r="I558" s="282">
        <v>101</v>
      </c>
      <c r="J558" s="118"/>
      <c r="K558" s="118"/>
      <c r="L558" s="282">
        <v>19012</v>
      </c>
      <c r="M558" s="282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002</v>
      </c>
      <c r="C559" s="282">
        <v>6889</v>
      </c>
      <c r="D559" s="276">
        <v>572</v>
      </c>
      <c r="E559" s="276">
        <v>114</v>
      </c>
      <c r="F559" s="276">
        <v>1899</v>
      </c>
      <c r="G559" s="220">
        <f t="shared" si="84"/>
        <v>925963</v>
      </c>
      <c r="H559" s="282">
        <v>3098</v>
      </c>
      <c r="I559" s="282">
        <v>114</v>
      </c>
      <c r="J559" s="118"/>
      <c r="K559" s="118"/>
      <c r="L559" s="282">
        <v>17884</v>
      </c>
      <c r="M559" s="282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0762</v>
      </c>
      <c r="C560" s="282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81</v>
      </c>
      <c r="H560" s="282">
        <v>6766</v>
      </c>
      <c r="I560" s="282">
        <v>179</v>
      </c>
      <c r="J560" s="118"/>
      <c r="K560" s="118"/>
      <c r="L560" s="282">
        <v>53588</v>
      </c>
      <c r="M560" s="282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4615</v>
      </c>
      <c r="C561" s="282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27</v>
      </c>
      <c r="H561" s="282">
        <v>6304</v>
      </c>
      <c r="I561" s="282">
        <v>177</v>
      </c>
      <c r="J561" s="118"/>
      <c r="K561" s="118"/>
      <c r="L561" s="282">
        <v>48636</v>
      </c>
      <c r="M561" s="282">
        <v>1243</v>
      </c>
      <c r="N561" s="220">
        <v>11698</v>
      </c>
      <c r="O561" s="220">
        <v>22</v>
      </c>
      <c r="P561" s="220">
        <f t="shared" si="82"/>
        <v>36938</v>
      </c>
      <c r="Q561" s="220">
        <f t="shared" si="82"/>
        <v>1221</v>
      </c>
      <c r="R561" s="220">
        <f t="shared" si="80"/>
        <v>2.7304818520902378E-2</v>
      </c>
      <c r="S561" s="220">
        <f t="shared" si="81"/>
        <v>2.3115499138066133E-3</v>
      </c>
      <c r="T561" s="220">
        <f t="shared" si="77"/>
        <v>3.3713226614965015E-2</v>
      </c>
      <c r="U561" s="220">
        <f t="shared" si="71"/>
        <v>35734.142857142855</v>
      </c>
      <c r="V561" s="220">
        <f t="shared" si="83"/>
        <v>28441.571428571428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7639</v>
      </c>
      <c r="C562" s="282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67</v>
      </c>
      <c r="H562" s="282">
        <v>6162</v>
      </c>
      <c r="I562" s="282">
        <v>179</v>
      </c>
      <c r="J562" s="118"/>
      <c r="K562" s="118"/>
      <c r="L562" s="282">
        <v>44618</v>
      </c>
      <c r="M562" s="282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441609612421E-2</v>
      </c>
      <c r="S562" s="220">
        <f t="shared" si="81"/>
        <v>2.3252178670522491E-3</v>
      </c>
      <c r="T562" s="220">
        <f t="shared" si="77"/>
        <v>3.4505281321134548E-2</v>
      </c>
      <c r="U562" s="220">
        <f t="shared" si="71"/>
        <v>36619.285714285717</v>
      </c>
      <c r="V562" s="220">
        <f t="shared" si="83"/>
        <v>29308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0802</v>
      </c>
      <c r="C563" s="282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08</v>
      </c>
      <c r="H563" s="282">
        <v>6765</v>
      </c>
      <c r="I563" s="282">
        <v>166</v>
      </c>
      <c r="J563" s="118"/>
      <c r="K563" s="118"/>
      <c r="L563" s="282">
        <v>45422</v>
      </c>
      <c r="M563" s="282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430557826338E-2</v>
      </c>
      <c r="S563" s="220">
        <f t="shared" si="81"/>
        <v>2.24993696297302E-3</v>
      </c>
      <c r="T563" s="220">
        <f t="shared" si="77"/>
        <v>3.4595121212981091E-2</v>
      </c>
      <c r="U563" s="220">
        <f t="shared" si="71"/>
        <v>37571.857142857145</v>
      </c>
      <c r="V563" s="220">
        <f t="shared" si="83"/>
        <v>30206.571428571428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3561</v>
      </c>
      <c r="C564" s="282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30</v>
      </c>
      <c r="H564" s="282">
        <v>6388</v>
      </c>
      <c r="I564" s="282">
        <v>158</v>
      </c>
      <c r="J564" s="118"/>
      <c r="K564" s="118"/>
      <c r="L564" s="282">
        <v>40025</v>
      </c>
      <c r="M564" s="282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797648457382E-2</v>
      </c>
      <c r="S564" s="220">
        <f t="shared" si="81"/>
        <v>2.151281164765088E-3</v>
      </c>
      <c r="T564" s="220">
        <f t="shared" si="77"/>
        <v>3.5514431911865624E-2</v>
      </c>
      <c r="U564" s="220">
        <f t="shared" si="71"/>
        <v>38455</v>
      </c>
      <c r="V564" s="220">
        <f t="shared" si="83"/>
        <v>31017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1574</v>
      </c>
      <c r="C565" s="282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51</v>
      </c>
      <c r="H565" s="282">
        <v>3578</v>
      </c>
      <c r="I565" s="282">
        <v>109</v>
      </c>
      <c r="J565" s="118"/>
      <c r="K565" s="118"/>
      <c r="L565" s="282">
        <v>20626</v>
      </c>
      <c r="M565" s="282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2013412161788E-2</v>
      </c>
      <c r="S565" s="220">
        <f t="shared" si="81"/>
        <v>2.1472392638036812E-3</v>
      </c>
      <c r="T565" s="220">
        <f t="shared" si="77"/>
        <v>3.5693540493690515E-2</v>
      </c>
      <c r="U565" s="220">
        <f t="shared" si="71"/>
        <v>38685.571428571428</v>
      </c>
      <c r="V565" s="220">
        <f t="shared" si="83"/>
        <v>31234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79403</v>
      </c>
      <c r="C566" s="282">
        <v>7829</v>
      </c>
      <c r="D566" s="276">
        <v>652</v>
      </c>
      <c r="E566" s="276">
        <v>93</v>
      </c>
      <c r="F566" s="276">
        <v>1587</v>
      </c>
      <c r="G566" s="220">
        <f t="shared" si="84"/>
        <v>946238</v>
      </c>
      <c r="H566" s="282">
        <v>3242</v>
      </c>
      <c r="I566" s="282">
        <v>97</v>
      </c>
      <c r="J566" s="118"/>
      <c r="K566" s="118"/>
      <c r="L566" s="282">
        <v>20787</v>
      </c>
      <c r="M566" s="282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673484300443E-2</v>
      </c>
      <c r="S566" s="220">
        <f t="shared" si="81"/>
        <v>2.0869631813743321E-3</v>
      </c>
      <c r="T566" s="220">
        <f t="shared" si="77"/>
        <v>3.569735362775598E-2</v>
      </c>
      <c r="U566" s="220">
        <f t="shared" si="71"/>
        <v>39100.285714285717</v>
      </c>
      <c r="V566" s="220">
        <f t="shared" si="83"/>
        <v>3163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5857</v>
      </c>
      <c r="C567" s="282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05</v>
      </c>
      <c r="H567" s="282">
        <v>8808</v>
      </c>
      <c r="I567" s="282">
        <v>203</v>
      </c>
      <c r="J567" s="118"/>
      <c r="K567" s="118"/>
      <c r="L567" s="282">
        <v>60145</v>
      </c>
      <c r="M567" s="282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169589558229E-2</v>
      </c>
      <c r="S567" s="220">
        <f t="shared" si="81"/>
        <v>2.0015057198993738E-3</v>
      </c>
      <c r="T567" s="220">
        <f t="shared" si="77"/>
        <v>3.6093888396811338E-2</v>
      </c>
      <c r="U567" s="220">
        <f t="shared" si="71"/>
        <v>40037</v>
      </c>
      <c r="V567" s="220">
        <f t="shared" si="83"/>
        <v>32257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399</v>
      </c>
      <c r="C568" s="282">
        <v>15542</v>
      </c>
      <c r="D568" s="276">
        <v>1337</v>
      </c>
      <c r="E568" s="276">
        <v>197</v>
      </c>
      <c r="F568" s="276">
        <v>3866</v>
      </c>
      <c r="G568" s="220">
        <f t="shared" si="84"/>
        <v>953971</v>
      </c>
      <c r="H568" s="282">
        <v>8115</v>
      </c>
      <c r="I568" s="282">
        <v>201</v>
      </c>
      <c r="J568" s="118"/>
      <c r="K568" s="118"/>
      <c r="L568" s="282">
        <v>54609</v>
      </c>
      <c r="M568" s="282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219</v>
      </c>
      <c r="C569" s="282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40</v>
      </c>
      <c r="H569" s="282">
        <v>8133</v>
      </c>
      <c r="I569" s="282">
        <v>198</v>
      </c>
      <c r="J569" s="118"/>
      <c r="K569" s="118"/>
      <c r="L569" s="282">
        <v>50676</v>
      </c>
      <c r="M569" s="282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4711</v>
      </c>
      <c r="C570" s="282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03</v>
      </c>
      <c r="H570" s="282">
        <v>9303</v>
      </c>
      <c r="I570" s="282">
        <v>157</v>
      </c>
      <c r="J570" s="118"/>
      <c r="K570" s="118"/>
      <c r="L570" s="282">
        <v>63576</v>
      </c>
      <c r="M570" s="282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343</v>
      </c>
      <c r="C571" s="282">
        <v>14632</v>
      </c>
      <c r="D571" s="276">
        <v>1191</v>
      </c>
      <c r="E571" s="276">
        <v>159</v>
      </c>
      <c r="F571" s="276">
        <v>3741</v>
      </c>
      <c r="G571" s="220">
        <f t="shared" si="84"/>
        <v>965444</v>
      </c>
      <c r="H571" s="282">
        <v>8528</v>
      </c>
      <c r="I571" s="282">
        <v>163</v>
      </c>
      <c r="J571" s="118"/>
      <c r="K571" s="118"/>
      <c r="L571" s="282">
        <v>47319</v>
      </c>
      <c r="M571" s="282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7686</v>
      </c>
      <c r="C572" s="282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33</v>
      </c>
      <c r="H572" s="282">
        <v>5181</v>
      </c>
      <c r="I572" s="282">
        <v>134</v>
      </c>
      <c r="J572" s="118"/>
      <c r="K572" s="118"/>
      <c r="L572" s="282">
        <v>21704</v>
      </c>
      <c r="M572" s="282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5819</v>
      </c>
      <c r="C573" s="282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34</v>
      </c>
      <c r="H573" s="282">
        <v>5119</v>
      </c>
      <c r="I573" s="282">
        <v>127</v>
      </c>
      <c r="J573" s="118"/>
      <c r="K573" s="118"/>
      <c r="L573" s="282">
        <v>21365</v>
      </c>
      <c r="M573" s="282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5808</v>
      </c>
      <c r="C574" s="282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43</v>
      </c>
      <c r="H574" s="282">
        <v>9458</v>
      </c>
      <c r="I574" s="282">
        <v>211</v>
      </c>
      <c r="J574" s="118"/>
      <c r="K574" s="118"/>
      <c r="L574" s="282">
        <v>75925</v>
      </c>
      <c r="M574" s="282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4876</v>
      </c>
      <c r="C575" s="282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789</v>
      </c>
      <c r="H575" s="282">
        <v>9556</v>
      </c>
      <c r="I575" s="282">
        <v>235</v>
      </c>
      <c r="J575" s="118"/>
      <c r="K575" s="118"/>
      <c r="L575" s="282">
        <v>67483</v>
      </c>
      <c r="M575" s="282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3849</v>
      </c>
      <c r="C576" s="282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891</v>
      </c>
      <c r="H576" s="282">
        <v>9970</v>
      </c>
      <c r="I576" s="282">
        <v>199</v>
      </c>
      <c r="J576" s="118"/>
      <c r="K576" s="118"/>
      <c r="L576" s="282">
        <v>62748</v>
      </c>
      <c r="M576" s="282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1808</v>
      </c>
      <c r="C577" s="282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72</v>
      </c>
      <c r="H577" s="282">
        <v>9207</v>
      </c>
      <c r="I577" s="282">
        <v>180</v>
      </c>
      <c r="J577" s="118"/>
      <c r="K577" s="118"/>
      <c r="L577" s="282">
        <v>69054</v>
      </c>
      <c r="M577" s="282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8595</v>
      </c>
      <c r="C578" s="282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07</v>
      </c>
      <c r="H578" s="282">
        <v>9926</v>
      </c>
      <c r="I578" s="282">
        <v>175</v>
      </c>
      <c r="J578" s="118"/>
      <c r="K578" s="118"/>
      <c r="L578" s="282">
        <v>54749</v>
      </c>
      <c r="M578" s="282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79407</v>
      </c>
      <c r="C579" s="282">
        <v>10812</v>
      </c>
      <c r="D579" s="276">
        <v>926</v>
      </c>
      <c r="E579" s="276">
        <v>123</v>
      </c>
      <c r="F579" s="276">
        <v>2386</v>
      </c>
      <c r="G579" s="220">
        <f t="shared" si="84"/>
        <v>991993</v>
      </c>
      <c r="H579" s="282">
        <v>5336</v>
      </c>
      <c r="I579" s="282">
        <v>124</v>
      </c>
      <c r="J579" s="118"/>
      <c r="K579" s="118"/>
      <c r="L579" s="282">
        <v>26070</v>
      </c>
      <c r="M579" s="282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6589</v>
      </c>
      <c r="C580" s="282">
        <v>7182</v>
      </c>
      <c r="D580" s="276">
        <v>665</v>
      </c>
      <c r="E580" s="276">
        <v>100</v>
      </c>
      <c r="F580" s="276">
        <v>2205</v>
      </c>
      <c r="G580" s="220">
        <f t="shared" si="84"/>
        <v>994198</v>
      </c>
      <c r="H580" s="282">
        <v>5242</v>
      </c>
      <c r="I580" s="282">
        <v>101</v>
      </c>
      <c r="J580" s="118"/>
      <c r="K580" s="118"/>
      <c r="L580" s="282">
        <v>18311</v>
      </c>
      <c r="M580" s="282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7919</v>
      </c>
      <c r="C581" s="282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53</v>
      </c>
      <c r="H581" s="282">
        <v>11299</v>
      </c>
      <c r="I581" s="282">
        <v>209</v>
      </c>
      <c r="J581" s="118"/>
      <c r="K581" s="118"/>
      <c r="L581" s="282">
        <v>80545</v>
      </c>
      <c r="M581" s="282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29869</v>
      </c>
      <c r="C582" s="282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23</v>
      </c>
      <c r="H582" s="282">
        <v>10834</v>
      </c>
      <c r="I582" s="282">
        <v>229</v>
      </c>
      <c r="J582" s="118"/>
      <c r="K582" s="118"/>
      <c r="L582" s="282">
        <v>77710</v>
      </c>
      <c r="M582" s="282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323</v>
      </c>
      <c r="C583" s="282">
        <v>23454</v>
      </c>
      <c r="D583" s="276">
        <v>1726</v>
      </c>
      <c r="E583" s="276">
        <v>242</v>
      </c>
      <c r="F583" s="276">
        <v>4672</v>
      </c>
      <c r="G583" s="220">
        <f t="shared" si="84"/>
        <v>1008495</v>
      </c>
      <c r="H583" s="282">
        <v>11029</v>
      </c>
      <c r="I583" s="282">
        <v>249</v>
      </c>
      <c r="J583" s="118"/>
      <c r="K583" s="118"/>
      <c r="L583" s="282">
        <v>72022</v>
      </c>
      <c r="M583" s="282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4405</v>
      </c>
      <c r="C584" s="282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82</v>
      </c>
      <c r="H584" s="282">
        <v>10782</v>
      </c>
      <c r="I584" s="282">
        <v>219</v>
      </c>
      <c r="J584" s="118"/>
      <c r="K584" s="118"/>
      <c r="L584" s="282">
        <v>78634</v>
      </c>
      <c r="M584" s="282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341</v>
      </c>
      <c r="C585" s="282">
        <v>21936</v>
      </c>
      <c r="D585" s="276">
        <v>1517</v>
      </c>
      <c r="E585" s="276">
        <v>207</v>
      </c>
      <c r="F585" s="276">
        <v>4904</v>
      </c>
      <c r="G585" s="220">
        <f t="shared" si="84"/>
        <v>1017886</v>
      </c>
      <c r="H585" s="282">
        <v>10378</v>
      </c>
      <c r="I585" s="282">
        <v>213</v>
      </c>
      <c r="J585" s="118"/>
      <c r="K585" s="118"/>
      <c r="L585" s="282">
        <v>66229</v>
      </c>
      <c r="M585" s="282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1412</v>
      </c>
      <c r="C586" s="282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78</v>
      </c>
      <c r="H586" s="282">
        <v>8100</v>
      </c>
      <c r="I586" s="282">
        <v>165</v>
      </c>
      <c r="J586" s="118"/>
      <c r="K586" s="118"/>
      <c r="L586" s="282">
        <v>33602</v>
      </c>
      <c r="M586" s="282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137</v>
      </c>
      <c r="C587" s="282">
        <v>15725</v>
      </c>
      <c r="D587" s="276">
        <v>869</v>
      </c>
      <c r="E587" s="276">
        <v>142</v>
      </c>
      <c r="F587" s="276">
        <v>3979</v>
      </c>
      <c r="G587" s="220">
        <f t="shared" si="84"/>
        <v>1026757</v>
      </c>
      <c r="H587" s="282">
        <v>7419</v>
      </c>
      <c r="I587" s="282">
        <v>143</v>
      </c>
      <c r="J587" s="118"/>
      <c r="K587" s="118"/>
      <c r="L587" s="282">
        <v>34444</v>
      </c>
      <c r="M587" s="282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385</v>
      </c>
      <c r="C588" s="282">
        <v>28248</v>
      </c>
      <c r="D588" s="276">
        <v>1924</v>
      </c>
      <c r="E588" s="276">
        <v>281</v>
      </c>
      <c r="F588" s="276">
        <v>5188</v>
      </c>
      <c r="G588" s="220">
        <f t="shared" si="84"/>
        <v>1031945</v>
      </c>
      <c r="H588" s="282">
        <v>12291</v>
      </c>
      <c r="I588" s="282">
        <v>284</v>
      </c>
      <c r="J588" s="118"/>
      <c r="K588" s="118"/>
      <c r="L588" s="282">
        <v>104161</v>
      </c>
      <c r="M588" s="282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384</v>
      </c>
      <c r="C589" s="282">
        <v>25999</v>
      </c>
      <c r="D589" s="276">
        <v>1830</v>
      </c>
      <c r="E589" s="276">
        <v>226</v>
      </c>
      <c r="F589" s="276">
        <v>4316</v>
      </c>
      <c r="G589" s="220">
        <f t="shared" si="84"/>
        <v>1036261</v>
      </c>
      <c r="H589" s="282">
        <v>10366</v>
      </c>
      <c r="I589" s="282">
        <v>232</v>
      </c>
      <c r="J589" s="118"/>
      <c r="K589" s="118"/>
      <c r="L589" s="282">
        <v>90891</v>
      </c>
      <c r="M589" s="282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6585</v>
      </c>
      <c r="C590" s="282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61</v>
      </c>
      <c r="H590" s="282">
        <v>12001</v>
      </c>
      <c r="I590" s="282">
        <v>258</v>
      </c>
      <c r="J590" s="118"/>
      <c r="K590" s="118"/>
      <c r="L590" s="282">
        <v>82883</v>
      </c>
      <c r="M590" s="282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1963</v>
      </c>
      <c r="C591" s="282">
        <v>25378</v>
      </c>
      <c r="D591" s="276">
        <v>1831</v>
      </c>
      <c r="E591" s="276">
        <v>264</v>
      </c>
      <c r="F591" s="276">
        <v>5142</v>
      </c>
      <c r="G591" s="220">
        <f t="shared" si="84"/>
        <v>1046803</v>
      </c>
      <c r="H591" s="282">
        <v>12189</v>
      </c>
      <c r="I591" s="282">
        <v>268</v>
      </c>
      <c r="J591" s="118"/>
      <c r="K591" s="118"/>
      <c r="L591" s="282">
        <v>98030</v>
      </c>
      <c r="M591" s="282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2680</v>
      </c>
      <c r="C592" s="282">
        <v>20717</v>
      </c>
      <c r="D592" s="276">
        <v>1703</v>
      </c>
      <c r="E592" s="276">
        <v>199</v>
      </c>
      <c r="F592" s="276">
        <v>4704</v>
      </c>
      <c r="G592" s="220">
        <f t="shared" si="84"/>
        <v>1051507</v>
      </c>
      <c r="H592" s="282">
        <v>9994</v>
      </c>
      <c r="I592" s="282">
        <v>201</v>
      </c>
      <c r="J592" s="118"/>
      <c r="K592" s="118"/>
      <c r="L592" s="282">
        <v>74989</v>
      </c>
      <c r="M592" s="282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223</v>
      </c>
      <c r="C593" s="282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29</v>
      </c>
      <c r="H593" s="282">
        <v>6059</v>
      </c>
      <c r="I593" s="282">
        <v>154</v>
      </c>
      <c r="J593" s="118"/>
      <c r="K593" s="118"/>
      <c r="L593" s="282">
        <v>32591</v>
      </c>
      <c r="M593" s="282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79926</v>
      </c>
      <c r="C594" s="282">
        <v>14703</v>
      </c>
      <c r="D594" s="276">
        <v>930</v>
      </c>
      <c r="E594" s="276">
        <v>162</v>
      </c>
      <c r="F594" s="276">
        <v>3647</v>
      </c>
      <c r="G594" s="220">
        <f t="shared" si="84"/>
        <v>1057876</v>
      </c>
      <c r="H594" s="282">
        <v>6716</v>
      </c>
      <c r="I594" s="282">
        <v>167</v>
      </c>
      <c r="J594" s="118"/>
      <c r="K594" s="118"/>
      <c r="L594" s="282">
        <v>37214</v>
      </c>
      <c r="M594" s="282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8908</v>
      </c>
      <c r="C595" s="282">
        <v>18982</v>
      </c>
      <c r="D595" s="276">
        <v>908</v>
      </c>
      <c r="E595" s="276">
        <v>153</v>
      </c>
      <c r="F595" s="276">
        <v>2876</v>
      </c>
      <c r="G595" s="220">
        <f t="shared" si="84"/>
        <v>1060752</v>
      </c>
      <c r="H595" s="282">
        <v>6162</v>
      </c>
      <c r="I595" s="282">
        <v>157</v>
      </c>
      <c r="J595" s="118"/>
      <c r="K595" s="118"/>
      <c r="L595" s="282">
        <v>49847</v>
      </c>
      <c r="M595" s="282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3461</v>
      </c>
      <c r="C596" s="282">
        <v>84553</v>
      </c>
      <c r="D596" s="276">
        <v>2587</v>
      </c>
      <c r="E596" s="276">
        <v>277</v>
      </c>
      <c r="F596" s="276">
        <v>7570</v>
      </c>
      <c r="G596" s="220">
        <f t="shared" si="84"/>
        <v>1068322</v>
      </c>
      <c r="H596" s="282">
        <v>12676</v>
      </c>
      <c r="I596" s="282">
        <v>279</v>
      </c>
      <c r="J596" s="118"/>
      <c r="K596" s="118"/>
      <c r="L596" s="282">
        <v>139974</v>
      </c>
      <c r="M596" s="282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8769</v>
      </c>
      <c r="C597" s="282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05</v>
      </c>
      <c r="H597" s="282">
        <v>12299</v>
      </c>
      <c r="I597" s="282">
        <v>266</v>
      </c>
      <c r="J597" s="118"/>
      <c r="K597" s="118"/>
      <c r="L597" s="282">
        <v>111692</v>
      </c>
      <c r="M597" s="282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4757</v>
      </c>
      <c r="C598" s="282">
        <v>55988</v>
      </c>
      <c r="D598" s="276">
        <v>2174</v>
      </c>
      <c r="E598" s="276">
        <v>278</v>
      </c>
      <c r="F598" s="276">
        <v>6121</v>
      </c>
      <c r="G598" s="220">
        <f t="shared" si="84"/>
        <v>1081226</v>
      </c>
      <c r="H598" s="282">
        <v>11140</v>
      </c>
      <c r="I598" s="282">
        <v>285</v>
      </c>
      <c r="J598" s="118"/>
      <c r="K598" s="118"/>
      <c r="L598" s="282">
        <v>109168</v>
      </c>
      <c r="M598" s="282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5830</v>
      </c>
      <c r="C599" s="282">
        <v>41073</v>
      </c>
      <c r="D599" s="276">
        <v>1879</v>
      </c>
      <c r="E599" s="276">
        <v>229</v>
      </c>
      <c r="F599" s="276">
        <v>5615</v>
      </c>
      <c r="G599" s="220">
        <f t="shared" si="84"/>
        <v>1086841</v>
      </c>
      <c r="H599" s="282">
        <v>11264</v>
      </c>
      <c r="I599" s="282">
        <v>231</v>
      </c>
      <c r="J599" s="118"/>
      <c r="K599" s="118"/>
      <c r="L599" s="282">
        <v>86577</v>
      </c>
      <c r="M599" s="282">
        <v>2149</v>
      </c>
      <c r="N599" s="220">
        <v>39651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2800</v>
      </c>
      <c r="C600" s="282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70</v>
      </c>
      <c r="H600" s="282">
        <v>5477</v>
      </c>
      <c r="I600" s="282">
        <v>126</v>
      </c>
      <c r="J600" s="118"/>
      <c r="K600" s="118"/>
      <c r="L600" s="282">
        <v>29958</v>
      </c>
      <c r="M600" s="282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046</v>
      </c>
      <c r="C601" s="282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27</v>
      </c>
      <c r="H601" s="282">
        <v>5509</v>
      </c>
      <c r="I601" s="282">
        <v>151</v>
      </c>
      <c r="J601" s="118"/>
      <c r="K601" s="118"/>
      <c r="L601" s="282">
        <v>34069</v>
      </c>
      <c r="M601" s="282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196</v>
      </c>
      <c r="C602" s="282">
        <v>44150</v>
      </c>
      <c r="D602" s="276">
        <v>2300</v>
      </c>
      <c r="E602" s="276">
        <v>252</v>
      </c>
      <c r="F602" s="276">
        <v>5787</v>
      </c>
      <c r="G602" s="220">
        <f t="shared" si="84"/>
        <v>1098514</v>
      </c>
      <c r="H602" s="282">
        <v>12229</v>
      </c>
      <c r="I602" s="282">
        <v>252</v>
      </c>
      <c r="J602" s="118"/>
      <c r="K602" s="118"/>
      <c r="L602" s="282">
        <v>125176</v>
      </c>
      <c r="M602" s="282">
        <v>2564</v>
      </c>
      <c r="N602" s="220">
        <v>59950</v>
      </c>
      <c r="O602" s="220">
        <v>222</v>
      </c>
      <c r="P602" s="220">
        <f t="shared" si="93"/>
        <v>65226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4237</v>
      </c>
      <c r="C603" s="282">
        <v>41041</v>
      </c>
      <c r="D603" s="276">
        <v>1958</v>
      </c>
      <c r="E603" s="276">
        <v>246</v>
      </c>
      <c r="F603" s="276">
        <v>4961</v>
      </c>
      <c r="G603" s="220">
        <f t="shared" si="84"/>
        <v>1103475</v>
      </c>
      <c r="H603" s="282">
        <v>10894</v>
      </c>
      <c r="I603" s="282">
        <v>251</v>
      </c>
      <c r="J603" s="118"/>
      <c r="K603" s="118"/>
      <c r="L603" s="282">
        <v>114302</v>
      </c>
      <c r="M603" s="282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2788</v>
      </c>
      <c r="C604" s="282">
        <v>38551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75</v>
      </c>
      <c r="H604" s="282">
        <v>11471</v>
      </c>
      <c r="I604" s="282">
        <v>259</v>
      </c>
      <c r="J604" s="118"/>
      <c r="K604" s="118"/>
      <c r="L604" s="282">
        <v>104744</v>
      </c>
      <c r="M604" s="282">
        <v>2144</v>
      </c>
      <c r="N604" s="220">
        <v>49625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722042050794E-3</v>
      </c>
      <c r="T604" s="220">
        <f t="shared" si="92"/>
        <v>3.8286948817225185E-2</v>
      </c>
      <c r="U604" s="220">
        <f t="shared" si="86"/>
        <v>86284.857142857145</v>
      </c>
      <c r="V604" s="220">
        <f t="shared" si="95"/>
        <v>47080.571428571428</v>
      </c>
      <c r="W604" s="220">
        <f t="shared" si="87"/>
        <v>39204.285714285717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5247</v>
      </c>
      <c r="C605" s="282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586</v>
      </c>
      <c r="H605" s="282">
        <v>11322</v>
      </c>
      <c r="I605" s="282">
        <v>219</v>
      </c>
      <c r="J605" s="118"/>
      <c r="K605" s="118"/>
      <c r="L605" s="282">
        <v>110797</v>
      </c>
      <c r="M605" s="282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388589669772E-3</v>
      </c>
      <c r="T605" s="220">
        <f t="shared" si="92"/>
        <v>3.7402816986458538E-2</v>
      </c>
      <c r="U605" s="220">
        <f t="shared" si="86"/>
        <v>86517.571428571435</v>
      </c>
      <c r="V605" s="220">
        <f t="shared" si="95"/>
        <v>47315</v>
      </c>
      <c r="W605" s="220">
        <f t="shared" si="87"/>
        <v>39202.571428571428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2938</v>
      </c>
      <c r="C606" s="282">
        <v>27691</v>
      </c>
      <c r="D606" s="276">
        <v>1597</v>
      </c>
      <c r="E606" s="276">
        <v>213</v>
      </c>
      <c r="F606" s="276">
        <v>5224</v>
      </c>
      <c r="G606" s="220">
        <f t="shared" si="96"/>
        <v>1118810</v>
      </c>
      <c r="H606" s="282">
        <v>11626</v>
      </c>
      <c r="I606" s="282">
        <v>216</v>
      </c>
      <c r="J606" s="118"/>
      <c r="K606" s="118"/>
      <c r="L606" s="282">
        <v>83823</v>
      </c>
      <c r="M606" s="282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36764371696E-2</v>
      </c>
      <c r="S606" s="220">
        <f t="shared" si="91"/>
        <v>3.4821261840510564E-3</v>
      </c>
      <c r="T606" s="220">
        <f t="shared" si="92"/>
        <v>3.6826783114992719E-2</v>
      </c>
      <c r="U606" s="220">
        <f t="shared" si="86"/>
        <v>86124.142857142855</v>
      </c>
      <c r="V606" s="220">
        <f t="shared" si="95"/>
        <v>47108.571428571428</v>
      </c>
      <c r="W606" s="220">
        <f t="shared" si="87"/>
        <v>39015.571428571428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8500</v>
      </c>
      <c r="C607" s="282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293</v>
      </c>
      <c r="H607" s="282">
        <v>5295</v>
      </c>
      <c r="I607" s="282">
        <v>95</v>
      </c>
      <c r="J607" s="118"/>
      <c r="K607" s="118"/>
      <c r="L607" s="282">
        <v>30694</v>
      </c>
      <c r="M607" s="282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499952335909E-3</v>
      </c>
      <c r="T607" s="220">
        <f t="shared" si="92"/>
        <v>3.6740282231618522E-2</v>
      </c>
      <c r="U607" s="220">
        <f t="shared" si="86"/>
        <v>86229.28571428571</v>
      </c>
      <c r="V607" s="220">
        <f t="shared" si="95"/>
        <v>47266.142857142855</v>
      </c>
      <c r="W607" s="220">
        <f t="shared" si="87"/>
        <v>38963.14285714285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2721</v>
      </c>
      <c r="C608" s="282">
        <v>14221</v>
      </c>
      <c r="D608" s="276">
        <v>869</v>
      </c>
      <c r="E608" s="276">
        <v>117</v>
      </c>
      <c r="F608" s="276">
        <v>2229</v>
      </c>
      <c r="G608" s="220">
        <f t="shared" si="96"/>
        <v>1123522</v>
      </c>
      <c r="H608" s="282">
        <v>4681</v>
      </c>
      <c r="I608" s="282">
        <v>119</v>
      </c>
      <c r="J608" s="118"/>
      <c r="K608" s="118"/>
      <c r="L608" s="282">
        <v>34206</v>
      </c>
      <c r="M608" s="282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529415654309E-3</v>
      </c>
      <c r="T608" s="220">
        <f t="shared" si="92"/>
        <v>3.6395664855832024E-2</v>
      </c>
      <c r="U608" s="220">
        <f t="shared" si="86"/>
        <v>86248.857142857145</v>
      </c>
      <c r="V608" s="220">
        <f t="shared" si="95"/>
        <v>47360.428571428572</v>
      </c>
      <c r="W608" s="220">
        <f t="shared" si="87"/>
        <v>38888.428571428572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8665</v>
      </c>
      <c r="C609" s="282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23</v>
      </c>
      <c r="H609" s="282">
        <v>13285</v>
      </c>
      <c r="I609" s="282">
        <v>231</v>
      </c>
      <c r="J609" s="118"/>
      <c r="K609" s="118"/>
      <c r="L609" s="282">
        <v>128204</v>
      </c>
      <c r="M609" s="282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019448230004E-3</v>
      </c>
      <c r="T609" s="220">
        <f t="shared" si="92"/>
        <v>3.6004551609426276E-2</v>
      </c>
      <c r="U609" s="220">
        <f t="shared" si="86"/>
        <v>86681.428571428565</v>
      </c>
      <c r="V609" s="220">
        <f t="shared" si="95"/>
        <v>47581.285714285717</v>
      </c>
      <c r="W609" s="220">
        <f t="shared" si="87"/>
        <v>39100.14285714285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1895</v>
      </c>
      <c r="C610" s="282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77</v>
      </c>
      <c r="H610" s="282">
        <v>11437</v>
      </c>
      <c r="I610" s="282">
        <v>240</v>
      </c>
      <c r="J610" s="118"/>
      <c r="K610" s="118"/>
      <c r="L610" s="282">
        <v>117041</v>
      </c>
      <c r="M610" s="282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899269377965E-3</v>
      </c>
      <c r="T610" s="220">
        <f t="shared" si="92"/>
        <v>3.5808758403823408E-2</v>
      </c>
      <c r="U610" s="220">
        <f t="shared" si="86"/>
        <v>87072.71428571429</v>
      </c>
      <c r="V610" s="220">
        <f t="shared" si="95"/>
        <v>48064.857142857145</v>
      </c>
      <c r="W610" s="220">
        <f t="shared" si="87"/>
        <v>39007.857142857145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3916</v>
      </c>
      <c r="C611" s="282">
        <v>32021</v>
      </c>
      <c r="D611" s="276">
        <v>1744</v>
      </c>
      <c r="E611" s="276">
        <v>216</v>
      </c>
      <c r="F611" s="276">
        <v>5562</v>
      </c>
      <c r="G611" s="220">
        <f t="shared" si="96"/>
        <v>1139939</v>
      </c>
      <c r="H611" s="282">
        <v>12404</v>
      </c>
      <c r="I611" s="282">
        <v>218</v>
      </c>
      <c r="J611" s="118"/>
      <c r="K611" s="118"/>
      <c r="L611" s="282">
        <v>105545</v>
      </c>
      <c r="M611" s="282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639833927497E-3</v>
      </c>
      <c r="T611" s="220">
        <f t="shared" si="92"/>
        <v>3.5464878664210532E-2</v>
      </c>
      <c r="U611" s="220">
        <f t="shared" si="86"/>
        <v>87187.142857142855</v>
      </c>
      <c r="V611" s="220">
        <f t="shared" si="95"/>
        <v>48236.857142857145</v>
      </c>
      <c r="W611" s="220">
        <f t="shared" si="87"/>
        <v>38950.285714285717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3615</v>
      </c>
      <c r="C612" s="282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51</v>
      </c>
      <c r="H612" s="282">
        <v>12172</v>
      </c>
      <c r="I612" s="282">
        <v>206</v>
      </c>
      <c r="J612" s="118"/>
      <c r="K612" s="118"/>
      <c r="L612" s="282">
        <v>111546</v>
      </c>
      <c r="M612" s="282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06594403242E-3</v>
      </c>
      <c r="T612" s="220">
        <f t="shared" si="92"/>
        <v>3.4921434177983796E-2</v>
      </c>
      <c r="U612" s="220">
        <f t="shared" si="86"/>
        <v>87294.142857142855</v>
      </c>
      <c r="V612" s="220">
        <f t="shared" si="95"/>
        <v>48230.714285714283</v>
      </c>
      <c r="W612" s="220">
        <f t="shared" si="87"/>
        <v>39063.428571428572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122</v>
      </c>
      <c r="C613" s="282">
        <v>26507</v>
      </c>
      <c r="D613" s="276">
        <v>1586</v>
      </c>
      <c r="E613" s="276">
        <v>206</v>
      </c>
      <c r="F613" s="276">
        <v>4777</v>
      </c>
      <c r="G613" s="220">
        <f t="shared" si="96"/>
        <v>1150128</v>
      </c>
      <c r="H613" s="282">
        <v>11356</v>
      </c>
      <c r="I613" s="282">
        <v>209</v>
      </c>
      <c r="J613" s="118"/>
      <c r="K613" s="118"/>
      <c r="L613" s="282">
        <v>81591</v>
      </c>
      <c r="M613" s="282">
        <v>1860</v>
      </c>
      <c r="N613" s="220">
        <v>34367</v>
      </c>
      <c r="O613" s="220">
        <v>50</v>
      </c>
      <c r="P613" s="220">
        <f t="shared" si="98"/>
        <v>47224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21062162995E-3</v>
      </c>
      <c r="T613" s="220">
        <f t="shared" si="92"/>
        <v>3.4968970821374477E-2</v>
      </c>
      <c r="U613" s="220">
        <f t="shared" si="86"/>
        <v>86975.28571428571</v>
      </c>
      <c r="V613" s="220">
        <f t="shared" si="95"/>
        <v>48479.714285714283</v>
      </c>
      <c r="W613" s="220">
        <f t="shared" si="87"/>
        <v>38495.571428571428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4885</v>
      </c>
      <c r="C614" s="282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00</v>
      </c>
      <c r="H614" s="282">
        <v>4897</v>
      </c>
      <c r="I614" s="282">
        <v>116</v>
      </c>
      <c r="J614" s="118"/>
      <c r="K614" s="118"/>
      <c r="L614" s="282">
        <v>30730</v>
      </c>
      <c r="M614" s="282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22400220038E-3</v>
      </c>
      <c r="T614" s="220">
        <f t="shared" si="92"/>
        <v>3.4830101730028457E-2</v>
      </c>
      <c r="U614" s="220">
        <f t="shared" si="86"/>
        <v>86980.428571428565</v>
      </c>
      <c r="V614" s="220">
        <f t="shared" si="95"/>
        <v>48545.857142857145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065</v>
      </c>
      <c r="C615" s="282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53</v>
      </c>
      <c r="H615" s="282">
        <v>4996</v>
      </c>
      <c r="I615" s="282">
        <v>116</v>
      </c>
      <c r="J615" s="118"/>
      <c r="K615" s="118"/>
      <c r="L615" s="282">
        <v>32826</v>
      </c>
      <c r="M615" s="282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452319227111E-3</v>
      </c>
      <c r="T615" s="220">
        <f t="shared" si="92"/>
        <v>3.4561193642861775E-2</v>
      </c>
      <c r="U615" s="220">
        <f t="shared" si="86"/>
        <v>86783.28571428571</v>
      </c>
      <c r="V615" s="220">
        <f t="shared" si="95"/>
        <v>48485.428571428572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2532</v>
      </c>
      <c r="C616" s="282">
        <v>34467</v>
      </c>
      <c r="D616" s="276">
        <v>1920</v>
      </c>
      <c r="E616" s="276">
        <v>237</v>
      </c>
      <c r="F616" s="276">
        <v>5935</v>
      </c>
      <c r="G616" s="220">
        <f t="shared" si="96"/>
        <v>1161088</v>
      </c>
      <c r="H616" s="282">
        <v>13888</v>
      </c>
      <c r="I616" s="282">
        <v>240</v>
      </c>
      <c r="J616" s="118"/>
      <c r="K616" s="118"/>
      <c r="L616" s="282">
        <v>130857</v>
      </c>
      <c r="M616" s="282">
        <v>2210</v>
      </c>
      <c r="N616" s="220">
        <v>60937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372472812885E-3</v>
      </c>
      <c r="T616" s="220">
        <f t="shared" si="92"/>
        <v>3.3782324125810843E-2</v>
      </c>
      <c r="U616" s="220">
        <f t="shared" si="86"/>
        <v>87162.28571428571</v>
      </c>
      <c r="V616" s="220">
        <f t="shared" si="95"/>
        <v>48935.142857142855</v>
      </c>
      <c r="W616" s="220">
        <f t="shared" si="87"/>
        <v>38227.14285714285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3226</v>
      </c>
      <c r="C617" s="282">
        <v>30694</v>
      </c>
      <c r="D617" s="276">
        <v>1517</v>
      </c>
      <c r="E617" s="276">
        <v>214</v>
      </c>
      <c r="F617" s="276">
        <v>5293</v>
      </c>
      <c r="G617" s="220">
        <f t="shared" si="96"/>
        <v>1166381</v>
      </c>
      <c r="H617" s="282">
        <v>12052</v>
      </c>
      <c r="I617" s="282">
        <v>216</v>
      </c>
      <c r="J617" s="118"/>
      <c r="K617" s="118"/>
      <c r="L617" s="282">
        <v>113247</v>
      </c>
      <c r="M617" s="282">
        <v>1735</v>
      </c>
      <c r="N617" s="220">
        <v>52988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284057620875E-3</v>
      </c>
      <c r="T617" s="220">
        <f t="shared" si="92"/>
        <v>3.2796583860027297E-2</v>
      </c>
      <c r="U617" s="220">
        <f t="shared" si="86"/>
        <v>86620.28571428571</v>
      </c>
      <c r="V617" s="220">
        <f t="shared" si="95"/>
        <v>48776.85714285714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2400</v>
      </c>
      <c r="C618" s="282">
        <v>29174</v>
      </c>
      <c r="D618" s="276">
        <v>1556</v>
      </c>
      <c r="E618" s="276">
        <v>205</v>
      </c>
      <c r="F618" s="276">
        <v>5416</v>
      </c>
      <c r="G618" s="220">
        <f t="shared" si="96"/>
        <v>1171797</v>
      </c>
      <c r="H618" s="282">
        <v>12389</v>
      </c>
      <c r="I618" s="282">
        <v>205</v>
      </c>
      <c r="J618" s="118"/>
      <c r="K618" s="118"/>
      <c r="L618" s="282">
        <v>106013</v>
      </c>
      <c r="M618" s="282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423443911603E-2</v>
      </c>
      <c r="S618" s="220">
        <f t="shared" si="91"/>
        <v>1.7691021806433235E-3</v>
      </c>
      <c r="T618" s="220">
        <f t="shared" si="92"/>
        <v>3.2352179948707087E-2</v>
      </c>
      <c r="U618" s="220">
        <f t="shared" si="86"/>
        <v>86687.142857142855</v>
      </c>
      <c r="V618" s="220">
        <f t="shared" si="95"/>
        <v>48572.571428571428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037</v>
      </c>
      <c r="C619" s="282">
        <v>26637</v>
      </c>
      <c r="D619" s="276">
        <v>1545</v>
      </c>
      <c r="E619" s="276">
        <v>189</v>
      </c>
      <c r="F619" s="276">
        <v>5424</v>
      </c>
      <c r="G619" s="220">
        <f t="shared" si="96"/>
        <v>1177221</v>
      </c>
      <c r="H619" s="282">
        <v>12721</v>
      </c>
      <c r="I619" s="282">
        <v>191</v>
      </c>
      <c r="J619" s="118"/>
      <c r="K619" s="118"/>
      <c r="L619" s="282">
        <v>111213</v>
      </c>
      <c r="M619" s="282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153915391539E-3</v>
      </c>
      <c r="T619" s="220">
        <f t="shared" si="92"/>
        <v>3.212716684763578E-2</v>
      </c>
      <c r="U619" s="220">
        <f t="shared" si="86"/>
        <v>86639.571428571435</v>
      </c>
      <c r="V619" s="220">
        <f t="shared" si="95"/>
        <v>48548.142857142855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2512</v>
      </c>
      <c r="C620" s="282">
        <v>23475</v>
      </c>
      <c r="D620" s="276">
        <v>1385</v>
      </c>
      <c r="E620" s="276">
        <v>194</v>
      </c>
      <c r="F620" s="276">
        <v>5249</v>
      </c>
      <c r="G620" s="220">
        <f t="shared" si="96"/>
        <v>1182470</v>
      </c>
      <c r="H620" s="282">
        <v>11570</v>
      </c>
      <c r="I620" s="282">
        <v>198</v>
      </c>
      <c r="J620" s="118"/>
      <c r="K620" s="118"/>
      <c r="L620" s="282">
        <v>81718</v>
      </c>
      <c r="M620" s="282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37294903035E-3</v>
      </c>
      <c r="T620" s="220">
        <f t="shared" si="92"/>
        <v>3.1604655352148861E-2</v>
      </c>
      <c r="U620" s="220">
        <f t="shared" si="86"/>
        <v>86657.71428571429</v>
      </c>
      <c r="V620" s="220">
        <f t="shared" si="95"/>
        <v>48374.428571428572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5922</v>
      </c>
      <c r="C621" s="282">
        <v>13410</v>
      </c>
      <c r="D621" s="276">
        <v>775</v>
      </c>
      <c r="E621" s="276">
        <v>93</v>
      </c>
      <c r="F621" s="276">
        <v>2571</v>
      </c>
      <c r="G621" s="220">
        <f t="shared" si="96"/>
        <v>1185041</v>
      </c>
      <c r="H621" s="282">
        <v>5092</v>
      </c>
      <c r="I621" s="282">
        <v>97</v>
      </c>
      <c r="J621" s="118"/>
      <c r="K621" s="118"/>
      <c r="L621" s="282">
        <v>28882</v>
      </c>
      <c r="M621" s="282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360058548535E-3</v>
      </c>
      <c r="T621" s="220">
        <f t="shared" si="92"/>
        <v>3.1278194596134672E-2</v>
      </c>
      <c r="U621" s="220">
        <f t="shared" si="86"/>
        <v>86393.71428571429</v>
      </c>
      <c r="V621" s="220">
        <f t="shared" si="95"/>
        <v>48134.85714285714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8346</v>
      </c>
      <c r="C622" s="282">
        <v>12424</v>
      </c>
      <c r="D622" s="276">
        <v>794</v>
      </c>
      <c r="E622" s="276">
        <v>92</v>
      </c>
      <c r="F622" s="276">
        <v>2271</v>
      </c>
      <c r="G622" s="220">
        <f t="shared" si="96"/>
        <v>1187312</v>
      </c>
      <c r="H622" s="282">
        <v>4225</v>
      </c>
      <c r="I622" s="282">
        <v>95</v>
      </c>
      <c r="J622" s="118"/>
      <c r="K622" s="118"/>
      <c r="L622" s="282">
        <v>32706</v>
      </c>
      <c r="M622" s="282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5956262722469E-3</v>
      </c>
      <c r="T622" s="220">
        <f t="shared" si="92"/>
        <v>3.1255472675949317E-2</v>
      </c>
      <c r="U622" s="220">
        <f t="shared" si="86"/>
        <v>86376.571428571435</v>
      </c>
      <c r="V622" s="220">
        <f t="shared" si="95"/>
        <v>48128.714285714283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8837</v>
      </c>
      <c r="C623" s="282">
        <v>30491</v>
      </c>
      <c r="D623" s="276">
        <v>1734</v>
      </c>
      <c r="E623" s="276">
        <v>225</v>
      </c>
      <c r="F623" s="276">
        <v>6250</v>
      </c>
      <c r="G623" s="220">
        <f t="shared" si="96"/>
        <v>1193562</v>
      </c>
      <c r="H623" s="282">
        <v>13846</v>
      </c>
      <c r="I623" s="282">
        <v>228</v>
      </c>
      <c r="J623" s="118"/>
      <c r="K623" s="118"/>
      <c r="L623" s="282">
        <v>123228</v>
      </c>
      <c r="M623" s="282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10780325584E-3</v>
      </c>
      <c r="T623" s="220">
        <f t="shared" si="92"/>
        <v>3.0934955809351058E-2</v>
      </c>
      <c r="U623" s="220">
        <f t="shared" si="86"/>
        <v>85286.71428571429</v>
      </c>
      <c r="V623" s="220">
        <f t="shared" si="95"/>
        <v>47569.85714285714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7292</v>
      </c>
      <c r="C624" s="282">
        <v>28455</v>
      </c>
      <c r="D624" s="276">
        <v>1560</v>
      </c>
      <c r="E624" s="276">
        <v>229</v>
      </c>
      <c r="F624" s="276">
        <v>5781</v>
      </c>
      <c r="G624" s="220">
        <f t="shared" si="96"/>
        <v>1199343</v>
      </c>
      <c r="H624" s="282">
        <v>12576</v>
      </c>
      <c r="I624" s="282">
        <v>233</v>
      </c>
      <c r="J624" s="118"/>
      <c r="K624" s="118"/>
      <c r="L624" s="282">
        <v>110807</v>
      </c>
      <c r="M624" s="282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5430</v>
      </c>
      <c r="C625" s="282">
        <v>28138</v>
      </c>
      <c r="D625" s="276">
        <v>1476</v>
      </c>
      <c r="E625" s="276">
        <v>236</v>
      </c>
      <c r="F625" s="276">
        <v>5333</v>
      </c>
      <c r="G625" s="220">
        <f t="shared" si="96"/>
        <v>1204676</v>
      </c>
      <c r="H625" s="282">
        <v>11637</v>
      </c>
      <c r="I625" s="282">
        <v>238</v>
      </c>
      <c r="J625" s="118"/>
      <c r="K625" s="118"/>
      <c r="L625" s="282">
        <v>107291</v>
      </c>
      <c r="M625" s="282">
        <v>1674</v>
      </c>
      <c r="N625" s="220">
        <v>49310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21972567954E-3</v>
      </c>
      <c r="T625" s="220">
        <f t="shared" si="92"/>
        <v>3.0553984461048431E-2</v>
      </c>
      <c r="U625" s="220">
        <f t="shared" si="86"/>
        <v>85120.71428571429</v>
      </c>
      <c r="V625" s="220">
        <f t="shared" si="95"/>
        <v>47990</v>
      </c>
      <c r="W625" s="220">
        <f t="shared" si="87"/>
        <v>37130.714285714283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0800</v>
      </c>
      <c r="C626" s="282">
        <v>25370</v>
      </c>
      <c r="D626" s="276">
        <v>1490</v>
      </c>
      <c r="E626" s="276">
        <v>248</v>
      </c>
      <c r="F626" s="276">
        <v>5792</v>
      </c>
      <c r="G626" s="220">
        <f t="shared" si="96"/>
        <v>1210468</v>
      </c>
      <c r="H626" s="282">
        <v>12799</v>
      </c>
      <c r="I626" s="282">
        <v>251</v>
      </c>
      <c r="J626" s="118"/>
      <c r="K626" s="118"/>
      <c r="L626" s="282">
        <v>113015</v>
      </c>
      <c r="M626" s="282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190624269974E-3</v>
      </c>
      <c r="T626" s="220">
        <f t="shared" si="92"/>
        <v>3.0312665291834805E-2</v>
      </c>
      <c r="U626" s="220">
        <f t="shared" si="86"/>
        <v>85378.142857142855</v>
      </c>
      <c r="V626" s="220">
        <f t="shared" si="95"/>
        <v>48075.142857142855</v>
      </c>
      <c r="W626" s="220">
        <f t="shared" si="87"/>
        <v>3730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1611</v>
      </c>
      <c r="C627" s="282">
        <v>20811</v>
      </c>
      <c r="D627" s="276">
        <v>1466</v>
      </c>
      <c r="E627" s="276">
        <v>177</v>
      </c>
      <c r="F627" s="276">
        <v>4933</v>
      </c>
      <c r="G627" s="220">
        <f t="shared" si="96"/>
        <v>1215401</v>
      </c>
      <c r="H627" s="282">
        <v>11090</v>
      </c>
      <c r="I627" s="282">
        <v>184</v>
      </c>
      <c r="J627" s="118"/>
      <c r="K627" s="118"/>
      <c r="L627" s="282">
        <v>77463</v>
      </c>
      <c r="M627" s="282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780299521383E-3</v>
      </c>
      <c r="T627" s="220">
        <f t="shared" si="92"/>
        <v>3.0615114025221948E-2</v>
      </c>
      <c r="U627" s="220">
        <f t="shared" si="86"/>
        <v>84770.28571428571</v>
      </c>
      <c r="V627" s="220">
        <f t="shared" si="95"/>
        <v>47758.857142857145</v>
      </c>
      <c r="W627" s="220">
        <f t="shared" si="87"/>
        <v>37011.428571428572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3989</v>
      </c>
      <c r="C628" s="282">
        <v>12378</v>
      </c>
      <c r="D628" s="276">
        <v>795</v>
      </c>
      <c r="E628" s="276">
        <v>126</v>
      </c>
      <c r="F628" s="276">
        <v>2534</v>
      </c>
      <c r="G628" s="220">
        <f t="shared" si="96"/>
        <v>1217935</v>
      </c>
      <c r="H628" s="282">
        <v>4426</v>
      </c>
      <c r="I628" s="282">
        <v>128</v>
      </c>
      <c r="J628" s="118"/>
      <c r="K628" s="118"/>
      <c r="L628" s="282">
        <v>27386</v>
      </c>
      <c r="M628" s="282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215216581855E-3</v>
      </c>
      <c r="T628" s="220">
        <f t="shared" si="92"/>
        <v>3.0696975502286932E-2</v>
      </c>
      <c r="U628" s="220">
        <f t="shared" si="86"/>
        <v>84556.571428571435</v>
      </c>
      <c r="V628" s="220">
        <f t="shared" si="95"/>
        <v>47724.571428571428</v>
      </c>
      <c r="W628" s="220">
        <f t="shared" si="87"/>
        <v>36832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5417</v>
      </c>
      <c r="C629" s="282">
        <v>11428</v>
      </c>
      <c r="D629" s="276">
        <v>781</v>
      </c>
      <c r="E629" s="276">
        <v>115</v>
      </c>
      <c r="F629" s="276">
        <v>2270</v>
      </c>
      <c r="G629" s="220">
        <f t="shared" si="96"/>
        <v>1220205</v>
      </c>
      <c r="H629" s="282">
        <v>4260</v>
      </c>
      <c r="I629" s="282">
        <v>116</v>
      </c>
      <c r="J629" s="118"/>
      <c r="K629" s="118"/>
      <c r="L629" s="282">
        <v>28632</v>
      </c>
      <c r="M629" s="282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07502963969E-3</v>
      </c>
      <c r="T629" s="220">
        <f t="shared" si="92"/>
        <v>3.0919014338208806E-2</v>
      </c>
      <c r="U629" s="220">
        <f t="shared" si="86"/>
        <v>83974.571428571435</v>
      </c>
      <c r="V629" s="220">
        <f t="shared" si="95"/>
        <v>47585.142857142855</v>
      </c>
      <c r="W629" s="220">
        <f t="shared" si="87"/>
        <v>36389.428571428572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3492</v>
      </c>
      <c r="C630" s="282">
        <v>18075</v>
      </c>
      <c r="D630" s="276">
        <v>1210</v>
      </c>
      <c r="E630" s="276">
        <v>177</v>
      </c>
      <c r="F630" s="276">
        <v>3187</v>
      </c>
      <c r="G630" s="220">
        <f t="shared" si="96"/>
        <v>1223392</v>
      </c>
      <c r="H630" s="282">
        <v>6685</v>
      </c>
      <c r="I630" s="282">
        <v>181</v>
      </c>
      <c r="J630" s="118"/>
      <c r="K630" s="118"/>
      <c r="L630" s="282">
        <v>61196</v>
      </c>
      <c r="M630" s="282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474808241149E-3</v>
      </c>
      <c r="T630" s="220">
        <f t="shared" si="92"/>
        <v>3.1687318907588927E-2</v>
      </c>
      <c r="U630" s="220">
        <f t="shared" si="86"/>
        <v>75112.857142857145</v>
      </c>
      <c r="V630" s="220">
        <f t="shared" si="95"/>
        <v>44028.428571428572</v>
      </c>
      <c r="W630" s="220">
        <f t="shared" si="87"/>
        <v>31084.428571428572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065</v>
      </c>
      <c r="C631" s="282">
        <v>28573</v>
      </c>
      <c r="D631" s="276">
        <v>1700</v>
      </c>
      <c r="E631" s="276">
        <v>279</v>
      </c>
      <c r="F631" s="276">
        <v>6094</v>
      </c>
      <c r="G631" s="220">
        <f t="shared" si="96"/>
        <v>1229486</v>
      </c>
      <c r="H631" s="282">
        <v>12583</v>
      </c>
      <c r="I631" s="282">
        <v>282</v>
      </c>
      <c r="J631" s="118"/>
      <c r="K631" s="118"/>
      <c r="L631" s="282">
        <v>134304</v>
      </c>
      <c r="M631" s="282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485838534606E-3</v>
      </c>
      <c r="T631" s="220">
        <f t="shared" si="92"/>
        <v>3.1295734484036504E-2</v>
      </c>
      <c r="U631" s="220">
        <f t="shared" si="86"/>
        <v>78469.571428571435</v>
      </c>
      <c r="V631" s="220">
        <f t="shared" si="95"/>
        <v>45487.714285714283</v>
      </c>
      <c r="W631" s="220">
        <f t="shared" si="87"/>
        <v>32981.857142857145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7363</v>
      </c>
      <c r="C632" s="282">
        <v>25298</v>
      </c>
      <c r="D632" s="276">
        <v>1562</v>
      </c>
      <c r="E632" s="276">
        <v>219</v>
      </c>
      <c r="F632" s="276">
        <v>5995</v>
      </c>
      <c r="G632" s="220">
        <f t="shared" si="96"/>
        <v>1235481</v>
      </c>
      <c r="H632" s="282">
        <v>12689</v>
      </c>
      <c r="I632" s="282">
        <v>222</v>
      </c>
      <c r="J632" s="118"/>
      <c r="K632" s="118"/>
      <c r="L632" s="282">
        <v>113929</v>
      </c>
      <c r="M632" s="282">
        <v>1773</v>
      </c>
      <c r="N632" s="220">
        <v>56292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43207267167E-2</v>
      </c>
      <c r="S632" s="220">
        <f t="shared" si="91"/>
        <v>1.1855962666330326E-3</v>
      </c>
      <c r="T632" s="220">
        <f t="shared" si="92"/>
        <v>3.159053038639293E-2</v>
      </c>
      <c r="U632" s="220">
        <f t="shared" si="86"/>
        <v>79417.857142857145</v>
      </c>
      <c r="V632" s="220">
        <f t="shared" si="95"/>
        <v>45438.571428571428</v>
      </c>
      <c r="W632" s="220">
        <f t="shared" ref="W632:W695" si="101">AVERAGE(N626:N632)</f>
        <v>33979.285714285717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0847</v>
      </c>
      <c r="C633" s="282">
        <v>23484</v>
      </c>
      <c r="D633" s="276">
        <v>1513</v>
      </c>
      <c r="E633" s="276">
        <v>262</v>
      </c>
      <c r="F633" s="276">
        <v>5393</v>
      </c>
      <c r="G633" s="220">
        <f t="shared" si="96"/>
        <v>1240874</v>
      </c>
      <c r="H633" s="282">
        <v>12087</v>
      </c>
      <c r="I633" s="282">
        <v>270</v>
      </c>
      <c r="J633" s="118"/>
      <c r="K633" s="118"/>
      <c r="L633" s="282">
        <v>112920</v>
      </c>
      <c r="M633" s="282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7997769102064E-2</v>
      </c>
      <c r="S633" s="220">
        <f t="shared" si="91"/>
        <v>1.2435616277213413E-3</v>
      </c>
      <c r="T633" s="220">
        <f t="shared" si="92"/>
        <v>3.1648437401668957E-2</v>
      </c>
      <c r="U633" s="220">
        <f t="shared" si="86"/>
        <v>79404.28571428571</v>
      </c>
      <c r="V633" s="220">
        <f t="shared" si="95"/>
        <v>45400.571428571428</v>
      </c>
      <c r="W633" s="220">
        <f t="shared" si="101"/>
        <v>34003.714285714283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1235</v>
      </c>
      <c r="C634" s="282">
        <v>20388</v>
      </c>
      <c r="D634" s="276">
        <v>1353</v>
      </c>
      <c r="E634" s="276">
        <v>232</v>
      </c>
      <c r="F634" s="276">
        <v>5246</v>
      </c>
      <c r="G634" s="220">
        <f t="shared" si="96"/>
        <v>1246120</v>
      </c>
      <c r="H634" s="282">
        <v>10989</v>
      </c>
      <c r="I634" s="282">
        <v>238</v>
      </c>
      <c r="J634" s="118"/>
      <c r="K634" s="118"/>
      <c r="L634" s="282">
        <v>81629</v>
      </c>
      <c r="M634" s="282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16442260303E-2</v>
      </c>
      <c r="S634" s="220">
        <f t="shared" si="91"/>
        <v>1.2125074488512216E-3</v>
      </c>
      <c r="T634" s="220">
        <f t="shared" si="92"/>
        <v>3.1273951776043828E-2</v>
      </c>
      <c r="U634" s="220">
        <f t="shared" si="86"/>
        <v>79999.428571428565</v>
      </c>
      <c r="V634" s="220">
        <f t="shared" si="95"/>
        <v>45478.285714285717</v>
      </c>
      <c r="W634" s="220">
        <f t="shared" si="101"/>
        <v>34521.142857142855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2747</v>
      </c>
      <c r="C635" s="282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629</v>
      </c>
      <c r="H635" s="282">
        <v>4538</v>
      </c>
      <c r="I635" s="282">
        <v>107</v>
      </c>
      <c r="J635" s="118"/>
      <c r="K635" s="118"/>
      <c r="L635" s="282">
        <v>27726</v>
      </c>
      <c r="M635" s="282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196967533766E-2</v>
      </c>
      <c r="S635" s="220">
        <f t="shared" si="91"/>
        <v>1.205028103566388E-3</v>
      </c>
      <c r="T635" s="220">
        <f t="shared" si="92"/>
        <v>3.1435327560075214E-2</v>
      </c>
      <c r="U635" s="220">
        <f t="shared" si="86"/>
        <v>80048</v>
      </c>
      <c r="V635" s="220">
        <f t="shared" si="95"/>
        <v>45431.142857142855</v>
      </c>
      <c r="W635" s="220">
        <f t="shared" si="101"/>
        <v>34616.857142857145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3269</v>
      </c>
      <c r="C636" s="282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09</v>
      </c>
      <c r="H636" s="282">
        <v>4302</v>
      </c>
      <c r="I636" s="282">
        <v>105</v>
      </c>
      <c r="J636" s="118"/>
      <c r="K636" s="118"/>
      <c r="L636" s="282">
        <v>29120</v>
      </c>
      <c r="M636" s="282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788796485173E-2</v>
      </c>
      <c r="S636" s="220">
        <f t="shared" si="91"/>
        <v>1.1910775966518397E-3</v>
      </c>
      <c r="T636" s="220">
        <f t="shared" si="92"/>
        <v>3.1252855706844558E-2</v>
      </c>
      <c r="U636" s="220">
        <f t="shared" si="86"/>
        <v>80117.71428571429</v>
      </c>
      <c r="V636" s="220">
        <f t="shared" si="95"/>
        <v>45335.285714285717</v>
      </c>
      <c r="W636" s="220">
        <f t="shared" si="101"/>
        <v>34782.428571428572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107</v>
      </c>
      <c r="C637" s="282">
        <v>24838</v>
      </c>
      <c r="D637" s="276">
        <v>1556</v>
      </c>
      <c r="E637" s="276">
        <v>231</v>
      </c>
      <c r="F637" s="276">
        <v>6412</v>
      </c>
      <c r="G637" s="220">
        <f t="shared" si="96"/>
        <v>1257621</v>
      </c>
      <c r="H637" s="282">
        <v>13415</v>
      </c>
      <c r="I637" s="282">
        <v>236</v>
      </c>
      <c r="J637" s="118"/>
      <c r="K637" s="118"/>
      <c r="L637" s="282">
        <v>113916</v>
      </c>
      <c r="M637" s="282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34283441774E-2</v>
      </c>
      <c r="S637" s="220">
        <f t="shared" si="91"/>
        <v>1.2154869044023189E-3</v>
      </c>
      <c r="T637" s="220">
        <f t="shared" si="92"/>
        <v>3.0310812765492669E-2</v>
      </c>
      <c r="U637" s="220">
        <f t="shared" ref="U637:U656" si="103">AVERAGE(L631:L637)</f>
        <v>87649.142857142855</v>
      </c>
      <c r="V637" s="220">
        <f t="shared" si="95"/>
        <v>48393.857142857145</v>
      </c>
      <c r="W637" s="220">
        <f t="shared" si="101"/>
        <v>39255.285714285717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1231</v>
      </c>
      <c r="C638" s="282">
        <v>23124</v>
      </c>
      <c r="D638" s="276">
        <v>1276</v>
      </c>
      <c r="E638" s="276">
        <v>185</v>
      </c>
      <c r="F638" s="276">
        <v>5580</v>
      </c>
      <c r="G638" s="220">
        <f t="shared" si="96"/>
        <v>1263201</v>
      </c>
      <c r="H638" s="282">
        <v>12891</v>
      </c>
      <c r="I638" s="282">
        <v>190</v>
      </c>
      <c r="J638" s="118"/>
      <c r="K638" s="118"/>
      <c r="L638" s="282">
        <v>107527</v>
      </c>
      <c r="M638" s="282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782298595523E-2</v>
      </c>
      <c r="S638" s="220">
        <f t="shared" si="91"/>
        <v>1.2302472720603966E-3</v>
      </c>
      <c r="T638" s="220">
        <f t="shared" si="92"/>
        <v>3.0095590882100478E-2</v>
      </c>
      <c r="U638" s="220">
        <f t="shared" si="103"/>
        <v>83823.857142857145</v>
      </c>
      <c r="V638" s="220">
        <f t="shared" si="95"/>
        <v>46433</v>
      </c>
      <c r="W638" s="220">
        <f t="shared" si="101"/>
        <v>37390.857142857145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2691</v>
      </c>
      <c r="C639" s="282">
        <v>21460</v>
      </c>
      <c r="D639" s="276">
        <v>1266</v>
      </c>
      <c r="E639" s="276">
        <v>200</v>
      </c>
      <c r="F639" s="276">
        <v>5334</v>
      </c>
      <c r="G639" s="220">
        <f t="shared" si="96"/>
        <v>1268535</v>
      </c>
      <c r="H639" s="282">
        <v>12533</v>
      </c>
      <c r="I639" s="282">
        <v>203</v>
      </c>
      <c r="J639" s="118"/>
      <c r="K639" s="118"/>
      <c r="L639" s="282">
        <v>96990</v>
      </c>
      <c r="M639" s="282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046</v>
      </c>
      <c r="C640" s="282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792</v>
      </c>
      <c r="H640" s="282">
        <v>12083</v>
      </c>
      <c r="I640" s="282">
        <v>220</v>
      </c>
      <c r="J640" s="118"/>
      <c r="K640" s="118"/>
      <c r="L640" s="282">
        <v>101141</v>
      </c>
      <c r="M640" s="282">
        <v>1447</v>
      </c>
      <c r="N640" s="220">
        <v>42791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272053561882E-3</v>
      </c>
      <c r="T640" s="220">
        <f t="shared" si="92"/>
        <v>2.9124363668698059E-2</v>
      </c>
      <c r="U640" s="220">
        <f t="shared" si="103"/>
        <v>79721.28571428571</v>
      </c>
      <c r="V640" s="220">
        <f t="shared" si="95"/>
        <v>44984.428571428572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168</v>
      </c>
      <c r="C641" s="282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464</v>
      </c>
      <c r="H641" s="282">
        <v>11267</v>
      </c>
      <c r="I641" s="282">
        <v>199</v>
      </c>
      <c r="J641" s="118"/>
      <c r="K641" s="118"/>
      <c r="L641" s="282">
        <v>75772</v>
      </c>
      <c r="M641" s="282">
        <v>1449</v>
      </c>
      <c r="N641" s="220">
        <v>34894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0523506714E-3</v>
      </c>
      <c r="T641" s="220">
        <f t="shared" si="92"/>
        <v>2.9072250354011002E-2</v>
      </c>
      <c r="U641" s="220">
        <f t="shared" si="103"/>
        <v>78884.571428571435</v>
      </c>
      <c r="V641" s="220">
        <f t="shared" si="95"/>
        <v>44490.142857142855</v>
      </c>
      <c r="W641" s="220">
        <f t="shared" si="101"/>
        <v>34394.428571428572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052</v>
      </c>
      <c r="C642" s="282">
        <v>10884</v>
      </c>
      <c r="D642" s="276">
        <v>797</v>
      </c>
      <c r="E642" s="276">
        <v>111</v>
      </c>
      <c r="F642" s="276">
        <v>2182</v>
      </c>
      <c r="G642" s="220">
        <f t="shared" si="96"/>
        <v>1280646</v>
      </c>
      <c r="H642" s="282">
        <v>4128</v>
      </c>
      <c r="I642" s="282">
        <v>114</v>
      </c>
      <c r="J642" s="118"/>
      <c r="K642" s="118"/>
      <c r="L642" s="282">
        <v>26408</v>
      </c>
      <c r="M642" s="282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3238925683E-3</v>
      </c>
      <c r="T642" s="220">
        <f t="shared" si="92"/>
        <v>2.8959928888430842E-2</v>
      </c>
      <c r="U642" s="220">
        <f t="shared" si="103"/>
        <v>78696.28571428571</v>
      </c>
      <c r="V642" s="220">
        <f t="shared" si="95"/>
        <v>44356.857142857145</v>
      </c>
      <c r="W642" s="220">
        <f t="shared" si="101"/>
        <v>34339.428571428572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1312</v>
      </c>
      <c r="C643" s="282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851</v>
      </c>
      <c r="H643" s="282">
        <v>4081</v>
      </c>
      <c r="I643" s="282">
        <v>115</v>
      </c>
      <c r="J643" s="118"/>
      <c r="K643" s="118"/>
      <c r="L643" s="282">
        <v>27962</v>
      </c>
      <c r="M643" s="282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07838691862E-3</v>
      </c>
      <c r="T643" s="220">
        <f t="shared" si="92"/>
        <v>2.8891011217767132E-2</v>
      </c>
      <c r="U643" s="220">
        <f t="shared" si="103"/>
        <v>78530.857142857145</v>
      </c>
      <c r="V643" s="220">
        <f t="shared" si="95"/>
        <v>44126.428571428572</v>
      </c>
      <c r="W643" s="220">
        <f t="shared" si="101"/>
        <v>34404.428571428572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3967</v>
      </c>
      <c r="C644" s="282">
        <v>22655</v>
      </c>
      <c r="D644" s="276">
        <v>1549</v>
      </c>
      <c r="E644" s="276">
        <v>256</v>
      </c>
      <c r="F644" s="276">
        <v>5459</v>
      </c>
      <c r="G644" s="220">
        <f t="shared" si="96"/>
        <v>1288310</v>
      </c>
      <c r="H644" s="282">
        <v>12787</v>
      </c>
      <c r="I644" s="282">
        <v>258</v>
      </c>
      <c r="J644" s="118"/>
      <c r="K644" s="118"/>
      <c r="L644" s="282">
        <v>112982</v>
      </c>
      <c r="M644" s="282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53905193684E-2</v>
      </c>
      <c r="S644" s="220">
        <f t="shared" si="91"/>
        <v>1.2269633486151066E-3</v>
      </c>
      <c r="T644" s="220">
        <f t="shared" si="92"/>
        <v>2.8887674938868946E-2</v>
      </c>
      <c r="U644" s="220">
        <f t="shared" si="103"/>
        <v>78397.428571428565</v>
      </c>
      <c r="V644" s="220">
        <f t="shared" si="95"/>
        <v>43933.714285714283</v>
      </c>
      <c r="W644" s="220">
        <f t="shared" si="101"/>
        <v>34463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3656</v>
      </c>
      <c r="C645" s="282">
        <v>19689</v>
      </c>
      <c r="D645" s="276">
        <v>1166</v>
      </c>
      <c r="E645" s="276">
        <v>202</v>
      </c>
      <c r="F645" s="276">
        <v>5104</v>
      </c>
      <c r="G645" s="220">
        <f t="shared" si="96"/>
        <v>1293414</v>
      </c>
      <c r="H645" s="282">
        <v>11427</v>
      </c>
      <c r="I645" s="282">
        <v>210</v>
      </c>
      <c r="J645" s="118"/>
      <c r="K645" s="118"/>
      <c r="L645" s="282">
        <v>99504</v>
      </c>
      <c r="M645" s="282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08781867322E-3</v>
      </c>
      <c r="T645" s="220">
        <f t="shared" si="92"/>
        <v>2.9034270393671523E-2</v>
      </c>
      <c r="U645" s="220">
        <f t="shared" si="103"/>
        <v>77251.28571428571</v>
      </c>
      <c r="V645" s="220">
        <f t="shared" si="95"/>
        <v>43052.571428571428</v>
      </c>
      <c r="W645" s="220">
        <f t="shared" si="101"/>
        <v>34198.714285714283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0975</v>
      </c>
      <c r="C646" s="282">
        <v>17319</v>
      </c>
      <c r="D646" s="276">
        <v>1156</v>
      </c>
      <c r="E646" s="276">
        <v>196</v>
      </c>
      <c r="F646" s="276">
        <v>4677</v>
      </c>
      <c r="G646" s="220">
        <f t="shared" si="96"/>
        <v>1298091</v>
      </c>
      <c r="H646" s="282">
        <v>10640</v>
      </c>
      <c r="I646" s="282">
        <v>203</v>
      </c>
      <c r="J646" s="118"/>
      <c r="K646" s="118"/>
      <c r="L646" s="282">
        <v>86616</v>
      </c>
      <c r="M646" s="282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04436101618E-3</v>
      </c>
      <c r="T646" s="220">
        <f t="shared" si="92"/>
        <v>2.9601521915099269E-2</v>
      </c>
      <c r="U646" s="220">
        <f t="shared" si="103"/>
        <v>75769.28571428571</v>
      </c>
      <c r="V646" s="220">
        <f t="shared" si="95"/>
        <v>41827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49705</v>
      </c>
      <c r="C647" s="282">
        <v>18730</v>
      </c>
      <c r="D647" s="276">
        <v>1386</v>
      </c>
      <c r="E647" s="276">
        <v>225</v>
      </c>
      <c r="F647" s="276">
        <v>4779</v>
      </c>
      <c r="G647" s="220">
        <f t="shared" si="96"/>
        <v>1302870</v>
      </c>
      <c r="H647" s="282">
        <v>11113</v>
      </c>
      <c r="I647" s="282">
        <v>231</v>
      </c>
      <c r="J647" s="118"/>
      <c r="K647" s="118"/>
      <c r="L647" s="282">
        <v>103846</v>
      </c>
      <c r="M647" s="282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74625297794E-2</v>
      </c>
      <c r="S647" s="220">
        <f t="shared" si="91"/>
        <v>1.17160266168323E-3</v>
      </c>
      <c r="T647" s="220">
        <f t="shared" si="92"/>
        <v>3.0273111628659005E-2</v>
      </c>
      <c r="U647" s="220">
        <f t="shared" si="103"/>
        <v>76155.71428571429</v>
      </c>
      <c r="V647" s="220">
        <f t="shared" si="95"/>
        <v>41526.714285714283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6291</v>
      </c>
      <c r="C648" s="282">
        <v>16586</v>
      </c>
      <c r="D648" s="276">
        <v>1233</v>
      </c>
      <c r="E648" s="276">
        <v>165</v>
      </c>
      <c r="F648" s="276">
        <v>4139</v>
      </c>
      <c r="G648" s="220">
        <f t="shared" si="96"/>
        <v>1307009</v>
      </c>
      <c r="H648" s="282">
        <v>10709</v>
      </c>
      <c r="I648" s="282">
        <v>172</v>
      </c>
      <c r="J648" s="118"/>
      <c r="K648" s="118"/>
      <c r="L648" s="282">
        <v>73518</v>
      </c>
      <c r="M648" s="282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6333</v>
      </c>
      <c r="C649" s="282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116</v>
      </c>
      <c r="H649" s="282">
        <v>4405</v>
      </c>
      <c r="I649" s="282">
        <v>133</v>
      </c>
      <c r="J649" s="118"/>
      <c r="K649" s="118"/>
      <c r="L649" s="282">
        <v>24427</v>
      </c>
      <c r="M649" s="282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5579</v>
      </c>
      <c r="C650" s="282">
        <v>9246</v>
      </c>
      <c r="D650" s="276">
        <v>797</v>
      </c>
      <c r="E650" s="276">
        <v>124</v>
      </c>
      <c r="F650" s="276">
        <v>2113</v>
      </c>
      <c r="G650" s="220">
        <f t="shared" si="96"/>
        <v>1311229</v>
      </c>
      <c r="H650" s="282">
        <v>3727</v>
      </c>
      <c r="I650" s="282">
        <v>125</v>
      </c>
      <c r="J650" s="118"/>
      <c r="K650" s="118"/>
      <c r="L650" s="282">
        <v>28157</v>
      </c>
      <c r="M650" s="282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7383</v>
      </c>
      <c r="C651" s="282">
        <v>21804</v>
      </c>
      <c r="D651" s="276">
        <v>1584</v>
      </c>
      <c r="E651" s="276">
        <v>309</v>
      </c>
      <c r="F651" s="276">
        <v>6038</v>
      </c>
      <c r="G651" s="220">
        <f t="shared" si="96"/>
        <v>1317267</v>
      </c>
      <c r="H651" s="282">
        <v>13324</v>
      </c>
      <c r="I651" s="282">
        <v>312</v>
      </c>
      <c r="J651" s="118"/>
      <c r="K651" s="118"/>
      <c r="L651" s="282">
        <v>114007</v>
      </c>
      <c r="M651" s="282">
        <v>1794</v>
      </c>
      <c r="N651" s="220">
        <v>54079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96986275526E-2</v>
      </c>
      <c r="S651" s="220">
        <f t="shared" si="91"/>
        <v>1.174942798837425E-3</v>
      </c>
      <c r="T651" s="220">
        <f t="shared" si="92"/>
        <v>3.1275433897951378E-2</v>
      </c>
      <c r="U651" s="220">
        <f t="shared" si="103"/>
        <v>75725</v>
      </c>
      <c r="V651" s="220">
        <f t="shared" si="95"/>
        <v>41072.857142857145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8721</v>
      </c>
      <c r="C652" s="282">
        <v>21338</v>
      </c>
      <c r="D652" s="276">
        <v>1631</v>
      </c>
      <c r="E652" s="276">
        <v>230</v>
      </c>
      <c r="F652" s="276">
        <v>4734</v>
      </c>
      <c r="G652" s="220">
        <f t="shared" si="96"/>
        <v>1322001</v>
      </c>
      <c r="H652" s="282">
        <v>9947</v>
      </c>
      <c r="I652" s="282">
        <v>236</v>
      </c>
      <c r="J652" s="118"/>
      <c r="K652" s="118"/>
      <c r="L652" s="282">
        <v>105426</v>
      </c>
      <c r="M652" s="282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61920682391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6515595458293E-2</v>
      </c>
      <c r="U652" s="220">
        <f t="shared" si="103"/>
        <v>76571</v>
      </c>
      <c r="V652" s="220">
        <f t="shared" si="95"/>
        <v>41784.142857142855</v>
      </c>
      <c r="W652" s="220">
        <f t="shared" si="101"/>
        <v>34786.857142857145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025</v>
      </c>
      <c r="C653" s="282">
        <v>20304</v>
      </c>
      <c r="D653" s="276">
        <v>1695</v>
      </c>
      <c r="E653" s="276">
        <v>331</v>
      </c>
      <c r="F653" s="276">
        <v>5992</v>
      </c>
      <c r="G653" s="220">
        <f t="shared" si="96"/>
        <v>1327993</v>
      </c>
      <c r="H653" s="282">
        <v>12989</v>
      </c>
      <c r="I653" s="282">
        <v>336</v>
      </c>
      <c r="J653" s="118"/>
      <c r="K653" s="118"/>
      <c r="L653" s="282">
        <v>95266</v>
      </c>
      <c r="M653" s="282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36282215821E-2</v>
      </c>
      <c r="S653" s="220">
        <f t="shared" si="106"/>
        <v>1.6971778821499215E-3</v>
      </c>
      <c r="T653" s="220">
        <f t="shared" si="107"/>
        <v>3.3106424258642894E-2</v>
      </c>
      <c r="U653" s="220">
        <f t="shared" si="103"/>
        <v>77806.71428571429</v>
      </c>
      <c r="V653" s="220">
        <f t="shared" si="95"/>
        <v>42706.428571428572</v>
      </c>
      <c r="W653" s="220">
        <f t="shared" si="101"/>
        <v>35100.285714285717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8981</v>
      </c>
      <c r="C654" s="282">
        <v>19956</v>
      </c>
      <c r="D654" s="276">
        <v>1631</v>
      </c>
      <c r="E654" s="276">
        <v>248</v>
      </c>
      <c r="F654" s="276">
        <v>5121</v>
      </c>
      <c r="G654" s="220">
        <f t="shared" si="96"/>
        <v>1333114</v>
      </c>
      <c r="H654" s="282">
        <v>12691</v>
      </c>
      <c r="I654" s="282">
        <v>252</v>
      </c>
      <c r="J654" s="118"/>
      <c r="K654" s="118"/>
      <c r="L654" s="282">
        <v>105864</v>
      </c>
      <c r="M654" s="282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49159905974E-2</v>
      </c>
      <c r="S654" s="220">
        <f t="shared" si="106"/>
        <v>1.9119677743551194E-3</v>
      </c>
      <c r="T654" s="220">
        <f t="shared" si="107"/>
        <v>3.3442533894683844E-2</v>
      </c>
      <c r="U654" s="220">
        <f t="shared" si="103"/>
        <v>78095</v>
      </c>
      <c r="V654" s="220">
        <f t="shared" si="95"/>
        <v>43127.285714285717</v>
      </c>
      <c r="W654" s="220">
        <f t="shared" si="101"/>
        <v>34967.714285714283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6932</v>
      </c>
      <c r="C655" s="282">
        <v>17951</v>
      </c>
      <c r="D655" s="276">
        <v>1618</v>
      </c>
      <c r="E655" s="276">
        <v>235</v>
      </c>
      <c r="F655" s="276">
        <v>5212</v>
      </c>
      <c r="G655" s="220">
        <f t="shared" si="96"/>
        <v>1338326</v>
      </c>
      <c r="H655" s="282">
        <v>12738</v>
      </c>
      <c r="I655" s="282">
        <v>240</v>
      </c>
      <c r="J655" s="118"/>
      <c r="K655" s="118"/>
      <c r="L655" s="282">
        <v>76555</v>
      </c>
      <c r="M655" s="282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18036681692E-2</v>
      </c>
      <c r="S655" s="220">
        <f t="shared" si="106"/>
        <v>1.9886654254557359E-3</v>
      </c>
      <c r="T655" s="220">
        <f t="shared" si="107"/>
        <v>3.4295502707022536E-2</v>
      </c>
      <c r="U655" s="220">
        <f t="shared" si="103"/>
        <v>78528.857142857145</v>
      </c>
      <c r="V655" s="220">
        <f t="shared" si="95"/>
        <v>43616.714285714283</v>
      </c>
      <c r="W655" s="220">
        <f t="shared" si="101"/>
        <v>34912.142857142855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8263</v>
      </c>
      <c r="C656" s="282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871</v>
      </c>
      <c r="H656" s="282">
        <v>4401</v>
      </c>
      <c r="I656" s="282">
        <v>138</v>
      </c>
      <c r="J656" s="118"/>
      <c r="K656" s="118"/>
      <c r="L656" s="282">
        <v>27559</v>
      </c>
      <c r="M656" s="282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01688029316E-2</v>
      </c>
      <c r="S656" s="220">
        <f t="shared" si="106"/>
        <v>2.0141315382827692E-3</v>
      </c>
      <c r="T656" s="220">
        <f t="shared" si="107"/>
        <v>3.4792419212724385E-2</v>
      </c>
      <c r="U656" s="220">
        <f t="shared" si="103"/>
        <v>78976.28571428571</v>
      </c>
      <c r="V656" s="220">
        <f t="shared" si="95"/>
        <v>43938.142857142855</v>
      </c>
      <c r="W656" s="220">
        <f t="shared" si="101"/>
        <v>35038.142857142855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8310</v>
      </c>
      <c r="C657" s="282">
        <v>10047</v>
      </c>
      <c r="D657" s="276">
        <v>929</v>
      </c>
      <c r="E657" s="276">
        <v>153</v>
      </c>
      <c r="F657" s="276">
        <v>2337</v>
      </c>
      <c r="G657" s="220">
        <f t="shared" si="96"/>
        <v>1343208</v>
      </c>
      <c r="H657" s="282">
        <v>4159</v>
      </c>
      <c r="I657" s="282">
        <v>155</v>
      </c>
      <c r="J657" s="118"/>
      <c r="K657" s="118"/>
      <c r="L657" s="282">
        <v>30118</v>
      </c>
      <c r="M657" s="282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10776052417E-2</v>
      </c>
      <c r="S657" s="220">
        <f t="shared" si="106"/>
        <v>2.0284967128577362E-3</v>
      </c>
      <c r="T657" s="220">
        <f t="shared" si="107"/>
        <v>3.4960377376791585E-2</v>
      </c>
      <c r="U657" s="220">
        <f>AVERAGE(L651:L657)</f>
        <v>79256.428571428565</v>
      </c>
      <c r="V657" s="220">
        <f t="shared" si="95"/>
        <v>44184.714285714283</v>
      </c>
      <c r="W657" s="220">
        <f t="shared" si="101"/>
        <v>35071.714285714283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2201</v>
      </c>
      <c r="C658" s="282">
        <v>23891</v>
      </c>
      <c r="D658" s="276">
        <v>2181</v>
      </c>
      <c r="E658" s="276">
        <v>322</v>
      </c>
      <c r="F658" s="276">
        <v>6774</v>
      </c>
      <c r="G658" s="220">
        <f t="shared" si="96"/>
        <v>1349982</v>
      </c>
      <c r="H658" s="282">
        <v>15748</v>
      </c>
      <c r="I658" s="282">
        <v>326</v>
      </c>
      <c r="J658" s="118"/>
      <c r="K658" s="118"/>
      <c r="L658" s="282">
        <v>120424</v>
      </c>
      <c r="M658" s="282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5602</v>
      </c>
      <c r="C659" s="282">
        <v>23401</v>
      </c>
      <c r="D659" s="276">
        <v>2046</v>
      </c>
      <c r="E659" s="276">
        <v>394</v>
      </c>
      <c r="F659" s="276">
        <v>6565</v>
      </c>
      <c r="G659" s="220">
        <f t="shared" si="96"/>
        <v>1356547</v>
      </c>
      <c r="H659" s="282">
        <v>15195</v>
      </c>
      <c r="I659" s="282">
        <v>402</v>
      </c>
      <c r="J659" s="118"/>
      <c r="K659" s="118"/>
      <c r="L659" s="282">
        <v>110261</v>
      </c>
      <c r="M659" s="282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083</v>
      </c>
      <c r="C660" s="282">
        <v>23481</v>
      </c>
      <c r="D660" s="276">
        <v>2153</v>
      </c>
      <c r="E660" s="276">
        <v>430</v>
      </c>
      <c r="F660" s="276">
        <v>5814</v>
      </c>
      <c r="G660" s="220">
        <f t="shared" si="96"/>
        <v>1362361</v>
      </c>
      <c r="H660" s="282">
        <v>14020</v>
      </c>
      <c r="I660" s="282">
        <v>436</v>
      </c>
      <c r="J660" s="118"/>
      <c r="K660" s="118"/>
      <c r="L660" s="282">
        <v>103876</v>
      </c>
      <c r="M660" s="282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7772</v>
      </c>
      <c r="C661" s="282">
        <v>18689</v>
      </c>
      <c r="D661" s="276">
        <v>1985</v>
      </c>
      <c r="E661" s="276">
        <v>239</v>
      </c>
      <c r="F661" s="276">
        <v>3818</v>
      </c>
      <c r="G661" s="220">
        <f t="shared" si="96"/>
        <v>1366179</v>
      </c>
      <c r="H661" s="282">
        <v>8078</v>
      </c>
      <c r="I661" s="282">
        <v>244</v>
      </c>
      <c r="J661" s="118"/>
      <c r="K661" s="118"/>
      <c r="L661" s="282">
        <v>80565</v>
      </c>
      <c r="M661" s="282">
        <v>2176</v>
      </c>
      <c r="N661" s="220">
        <v>30155</v>
      </c>
      <c r="O661" s="220">
        <v>73</v>
      </c>
      <c r="P661" s="220">
        <f t="shared" si="108"/>
        <v>50410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09226738453E-3</v>
      </c>
      <c r="T661" s="220">
        <f t="shared" si="107"/>
        <v>4.061974008221042E-2</v>
      </c>
      <c r="U661" s="220">
        <f t="shared" si="109"/>
        <v>78479.71428571429</v>
      </c>
      <c r="V661" s="220">
        <f t="shared" si="95"/>
        <v>44728.428571428572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7337</v>
      </c>
      <c r="C662" s="282">
        <v>19565</v>
      </c>
      <c r="D662" s="276">
        <v>2009</v>
      </c>
      <c r="E662" s="276">
        <v>417</v>
      </c>
      <c r="F662" s="276">
        <v>6542</v>
      </c>
      <c r="G662" s="220">
        <f t="shared" si="96"/>
        <v>1372721</v>
      </c>
      <c r="H662" s="282">
        <v>14690</v>
      </c>
      <c r="I662" s="282">
        <v>423</v>
      </c>
      <c r="J662" s="118"/>
      <c r="K662" s="118"/>
      <c r="L662" s="282">
        <v>77796</v>
      </c>
      <c r="M662" s="282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93535040927E-2</v>
      </c>
      <c r="S662" s="220">
        <f t="shared" si="106"/>
        <v>2.211939387775857E-3</v>
      </c>
      <c r="T662" s="220">
        <f t="shared" si="107"/>
        <v>4.1534358739633889E-2</v>
      </c>
      <c r="U662" s="220">
        <f t="shared" si="109"/>
        <v>78657</v>
      </c>
      <c r="V662" s="220">
        <f t="shared" si="95"/>
        <v>44943.85714285714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29811</v>
      </c>
      <c r="C663" s="282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454</v>
      </c>
      <c r="H663" s="282">
        <v>4814</v>
      </c>
      <c r="I663" s="282">
        <v>205</v>
      </c>
      <c r="J663" s="118"/>
      <c r="K663" s="118"/>
      <c r="L663" s="282">
        <v>30065</v>
      </c>
      <c r="M663" s="282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73611701213E-2</v>
      </c>
      <c r="S663" s="220">
        <f t="shared" si="106"/>
        <v>2.2810276897294508E-3</v>
      </c>
      <c r="T663" s="220">
        <f t="shared" si="107"/>
        <v>4.249892679477791E-2</v>
      </c>
      <c r="U663" s="220">
        <f t="shared" si="109"/>
        <v>79015</v>
      </c>
      <c r="V663" s="220">
        <f t="shared" si="95"/>
        <v>45258.285714285717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0918</v>
      </c>
      <c r="C664" s="282">
        <v>11107</v>
      </c>
      <c r="D664" s="276">
        <v>1367</v>
      </c>
      <c r="E664" s="276">
        <v>179</v>
      </c>
      <c r="F664" s="276">
        <v>2094</v>
      </c>
      <c r="G664" s="220">
        <f t="shared" si="96"/>
        <v>1377548</v>
      </c>
      <c r="H664" s="282">
        <v>4073</v>
      </c>
      <c r="I664" s="282">
        <v>180</v>
      </c>
      <c r="J664" s="118"/>
      <c r="K664" s="118"/>
      <c r="L664" s="282">
        <v>30883</v>
      </c>
      <c r="M664" s="282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88641739035E-2</v>
      </c>
      <c r="S664" s="220">
        <f t="shared" si="106"/>
        <v>2.3450486820232722E-3</v>
      </c>
      <c r="T664" s="220">
        <f t="shared" si="107"/>
        <v>4.3885629484301407E-2</v>
      </c>
      <c r="U664" s="220">
        <f t="shared" si="109"/>
        <v>79124.28571428571</v>
      </c>
      <c r="V664" s="220">
        <f t="shared" si="95"/>
        <v>45436.285714285717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8147</v>
      </c>
      <c r="C665" s="282">
        <v>27229</v>
      </c>
      <c r="D665" s="276">
        <v>3118</v>
      </c>
      <c r="E665" s="276">
        <v>524</v>
      </c>
      <c r="F665" s="276">
        <v>7536</v>
      </c>
      <c r="G665" s="220">
        <f t="shared" si="96"/>
        <v>1385084</v>
      </c>
      <c r="H665" s="282">
        <v>16988</v>
      </c>
      <c r="I665" s="282">
        <v>531</v>
      </c>
      <c r="J665" s="118"/>
      <c r="K665" s="118"/>
      <c r="L665" s="282">
        <v>123898</v>
      </c>
      <c r="M665" s="282">
        <v>3387</v>
      </c>
      <c r="N665" s="220">
        <v>55969</v>
      </c>
      <c r="O665" s="220">
        <v>168</v>
      </c>
      <c r="P665" s="220">
        <f t="shared" si="108"/>
        <v>67929</v>
      </c>
      <c r="Q665" s="220">
        <f t="shared" si="108"/>
        <v>3219</v>
      </c>
      <c r="R665" s="220">
        <f t="shared" si="97"/>
        <v>2.7837385887351438E-2</v>
      </c>
      <c r="S665" s="220">
        <f t="shared" si="106"/>
        <v>2.5947199776506992E-3</v>
      </c>
      <c r="T665" s="220">
        <f t="shared" si="107"/>
        <v>4.6409940983198117E-2</v>
      </c>
      <c r="U665" s="220">
        <f t="shared" si="109"/>
        <v>79620.571428571435</v>
      </c>
      <c r="V665" s="220">
        <f t="shared" si="95"/>
        <v>45870.714285714283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3234</v>
      </c>
      <c r="C666" s="282">
        <v>25087</v>
      </c>
      <c r="D666" s="276">
        <v>2811</v>
      </c>
      <c r="E666" s="276">
        <v>537</v>
      </c>
      <c r="F666" s="276">
        <v>7085</v>
      </c>
      <c r="G666" s="220">
        <f t="shared" si="96"/>
        <v>1392169</v>
      </c>
      <c r="H666" s="282">
        <v>16977</v>
      </c>
      <c r="I666" s="282">
        <v>542</v>
      </c>
      <c r="J666" s="118"/>
      <c r="K666" s="118"/>
      <c r="L666" s="282">
        <v>109324</v>
      </c>
      <c r="M666" s="282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734304205375E-2</v>
      </c>
      <c r="S666" s="220">
        <f t="shared" si="106"/>
        <v>2.6611773693816054E-3</v>
      </c>
      <c r="T666" s="220">
        <f t="shared" si="107"/>
        <v>4.9046593328491227E-2</v>
      </c>
      <c r="U666" s="220">
        <f t="shared" si="109"/>
        <v>79486.71428571429</v>
      </c>
      <c r="V666" s="220">
        <f t="shared" ref="V666:V729" si="110">AVERAGE(P660:P666)</f>
        <v>45828.142857142855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7479</v>
      </c>
      <c r="C667" s="282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656</v>
      </c>
      <c r="H667" s="282">
        <v>17492</v>
      </c>
      <c r="I667" s="282">
        <v>540</v>
      </c>
      <c r="J667" s="118"/>
      <c r="K667" s="118"/>
      <c r="L667" s="282">
        <v>99270</v>
      </c>
      <c r="M667" s="282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7874469238E-2</v>
      </c>
      <c r="S667" s="220">
        <f t="shared" si="106"/>
        <v>2.8960685761498209E-3</v>
      </c>
      <c r="T667" s="220">
        <f t="shared" si="107"/>
        <v>5.0905242989571622E-2</v>
      </c>
      <c r="U667" s="220">
        <f t="shared" si="109"/>
        <v>78828.71428571429</v>
      </c>
      <c r="V667" s="220">
        <f t="shared" si="110"/>
        <v>45631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1888</v>
      </c>
      <c r="C668" s="282">
        <v>24409</v>
      </c>
      <c r="D668" s="276">
        <v>2831</v>
      </c>
      <c r="E668" s="276">
        <v>536</v>
      </c>
      <c r="F668" s="276">
        <v>7691</v>
      </c>
      <c r="G668" s="220">
        <f t="shared" ref="G668:G731" si="111">F668+G667</f>
        <v>1407347</v>
      </c>
      <c r="H668" s="282">
        <v>18025</v>
      </c>
      <c r="I668" s="282">
        <v>542</v>
      </c>
      <c r="J668" s="118"/>
      <c r="K668" s="118"/>
      <c r="L668" s="282">
        <v>106264</v>
      </c>
      <c r="M668" s="282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4283</v>
      </c>
      <c r="C669" s="282">
        <v>22395</v>
      </c>
      <c r="D669" s="276">
        <v>2758</v>
      </c>
      <c r="E669" s="276">
        <v>522</v>
      </c>
      <c r="F669" s="276">
        <v>7292</v>
      </c>
      <c r="G669" s="220">
        <f t="shared" si="111"/>
        <v>1414639</v>
      </c>
      <c r="H669" s="282">
        <v>18352</v>
      </c>
      <c r="I669" s="282">
        <v>529</v>
      </c>
      <c r="J669" s="118"/>
      <c r="K669" s="118"/>
      <c r="L669" s="282">
        <v>81221</v>
      </c>
      <c r="M669" s="282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802900546541E-2</v>
      </c>
      <c r="S669" s="220">
        <f t="shared" si="106"/>
        <v>3.0465789879353848E-3</v>
      </c>
      <c r="T669" s="220">
        <f t="shared" si="107"/>
        <v>5.3932342360930446E-2</v>
      </c>
      <c r="U669" s="220">
        <f t="shared" si="109"/>
        <v>82989.28571428571</v>
      </c>
      <c r="V669" s="220">
        <f t="shared" si="110"/>
        <v>47774.142857142855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8536</v>
      </c>
      <c r="C670" s="282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00</v>
      </c>
      <c r="H670" s="282">
        <v>5055</v>
      </c>
      <c r="I670" s="282">
        <v>242</v>
      </c>
      <c r="J670" s="118"/>
      <c r="K670" s="118"/>
      <c r="L670" s="282">
        <v>32761</v>
      </c>
      <c r="M670" s="282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441832970369E-2</v>
      </c>
      <c r="S670" s="220">
        <f t="shared" si="106"/>
        <v>3.0466750619490596E-3</v>
      </c>
      <c r="T670" s="220">
        <f t="shared" si="107"/>
        <v>5.4846481415079522E-2</v>
      </c>
      <c r="U670" s="220">
        <f t="shared" si="109"/>
        <v>83374.428571428565</v>
      </c>
      <c r="V670" s="220">
        <f t="shared" si="110"/>
        <v>48207.285714285717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2423</v>
      </c>
      <c r="C671" s="282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273</v>
      </c>
      <c r="H671" s="282">
        <v>4771</v>
      </c>
      <c r="I671" s="282">
        <v>258</v>
      </c>
      <c r="J671" s="118"/>
      <c r="K671" s="118"/>
      <c r="L671" s="282">
        <v>35455</v>
      </c>
      <c r="M671" s="282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78400116971E-2</v>
      </c>
      <c r="S671" s="220">
        <f t="shared" si="106"/>
        <v>3.0950069657965174E-3</v>
      </c>
      <c r="T671" s="220">
        <f t="shared" si="107"/>
        <v>5.4665341091844788E-2</v>
      </c>
      <c r="U671" s="220">
        <f t="shared" si="109"/>
        <v>84027.571428571435</v>
      </c>
      <c r="V671" s="220">
        <f t="shared" si="110"/>
        <v>48855.714285714283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0409</v>
      </c>
      <c r="C672" s="282">
        <v>37986</v>
      </c>
      <c r="D672" s="276">
        <v>3738</v>
      </c>
      <c r="E672" s="276">
        <v>586</v>
      </c>
      <c r="F672" s="276">
        <v>10276</v>
      </c>
      <c r="G672" s="220">
        <f t="shared" si="111"/>
        <v>1430549</v>
      </c>
      <c r="H672" s="282">
        <v>22860</v>
      </c>
      <c r="I672" s="282">
        <v>596</v>
      </c>
      <c r="J672" s="118"/>
      <c r="K672" s="118"/>
      <c r="L672" s="282">
        <v>147887</v>
      </c>
      <c r="M672" s="282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3919</v>
      </c>
      <c r="C673" s="282">
        <v>33510</v>
      </c>
      <c r="D673" s="276">
        <v>3199</v>
      </c>
      <c r="E673" s="276">
        <v>551</v>
      </c>
      <c r="F673" s="276">
        <v>8264</v>
      </c>
      <c r="G673" s="220">
        <f t="shared" si="111"/>
        <v>1438813</v>
      </c>
      <c r="H673" s="282">
        <v>21403</v>
      </c>
      <c r="I673" s="282">
        <v>556</v>
      </c>
      <c r="J673" s="118"/>
      <c r="K673" s="118"/>
      <c r="L673" s="282">
        <v>129632</v>
      </c>
      <c r="M673" s="282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2970</v>
      </c>
      <c r="C674" s="282">
        <v>19051</v>
      </c>
      <c r="D674" s="276">
        <v>2459</v>
      </c>
      <c r="E674" s="276">
        <v>433</v>
      </c>
      <c r="F674" s="276">
        <v>6609</v>
      </c>
      <c r="G674" s="220">
        <f t="shared" si="111"/>
        <v>1445422</v>
      </c>
      <c r="H674" s="282">
        <v>16863</v>
      </c>
      <c r="I674" s="282">
        <v>442</v>
      </c>
      <c r="J674" s="118"/>
      <c r="K674" s="118"/>
      <c r="L674" s="282">
        <v>50475</v>
      </c>
      <c r="M674" s="282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5663</v>
      </c>
      <c r="C675" s="282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846</v>
      </c>
      <c r="H675" s="282">
        <v>2875</v>
      </c>
      <c r="I675" s="282">
        <v>103</v>
      </c>
      <c r="J675" s="118"/>
      <c r="K675" s="118"/>
      <c r="L675" s="282">
        <v>6776</v>
      </c>
      <c r="M675" s="282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3337</v>
      </c>
      <c r="C676" s="282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023</v>
      </c>
      <c r="H676" s="282">
        <v>6940</v>
      </c>
      <c r="I676" s="282">
        <v>387</v>
      </c>
      <c r="J676" s="118"/>
      <c r="K676" s="118"/>
      <c r="L676" s="282">
        <v>45252</v>
      </c>
      <c r="M676" s="282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047</v>
      </c>
      <c r="C677" s="282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630</v>
      </c>
      <c r="H677" s="282">
        <v>5536</v>
      </c>
      <c r="I677" s="282">
        <v>283</v>
      </c>
      <c r="J677" s="118"/>
      <c r="K677" s="118"/>
      <c r="L677" s="282">
        <v>34052</v>
      </c>
      <c r="M677" s="282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5690</v>
      </c>
      <c r="C678" s="282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047</v>
      </c>
      <c r="H678" s="282">
        <v>5540</v>
      </c>
      <c r="I678" s="282">
        <v>282</v>
      </c>
      <c r="J678" s="118"/>
      <c r="K678" s="118"/>
      <c r="L678" s="282">
        <v>38919</v>
      </c>
      <c r="M678" s="282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1827</v>
      </c>
      <c r="C679" s="282">
        <v>46137</v>
      </c>
      <c r="D679" s="276">
        <v>5835</v>
      </c>
      <c r="E679" s="276">
        <v>743</v>
      </c>
      <c r="F679" s="276">
        <v>10557</v>
      </c>
      <c r="G679" s="220">
        <f t="shared" si="111"/>
        <v>1468604</v>
      </c>
      <c r="H679" s="282">
        <v>22506</v>
      </c>
      <c r="I679" s="282">
        <v>751</v>
      </c>
      <c r="J679" s="118"/>
      <c r="K679" s="118"/>
      <c r="L679" s="282">
        <v>163559</v>
      </c>
      <c r="M679" s="282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4158</v>
      </c>
      <c r="C680" s="282">
        <v>42331</v>
      </c>
      <c r="D680" s="276">
        <v>5458</v>
      </c>
      <c r="E680" s="276">
        <v>730</v>
      </c>
      <c r="F680" s="276">
        <v>8692</v>
      </c>
      <c r="G680" s="220">
        <f t="shared" si="111"/>
        <v>1477296</v>
      </c>
      <c r="H680" s="282">
        <v>18234</v>
      </c>
      <c r="I680" s="282">
        <v>740</v>
      </c>
      <c r="J680" s="118"/>
      <c r="K680" s="118"/>
      <c r="L680" s="282">
        <v>132216</v>
      </c>
      <c r="M680" s="282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102</v>
      </c>
      <c r="C681" s="282">
        <v>36944</v>
      </c>
      <c r="D681" s="276">
        <v>4902</v>
      </c>
      <c r="E681" s="276">
        <v>723</v>
      </c>
      <c r="F681" s="276">
        <v>9078</v>
      </c>
      <c r="G681" s="220">
        <f t="shared" si="111"/>
        <v>1486374</v>
      </c>
      <c r="H681" s="282">
        <v>19183</v>
      </c>
      <c r="I681" s="282">
        <v>731</v>
      </c>
      <c r="J681" s="118"/>
      <c r="K681" s="118"/>
      <c r="L681" s="282">
        <v>112153</v>
      </c>
      <c r="M681" s="282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7114</v>
      </c>
      <c r="C682" s="282">
        <v>36012</v>
      </c>
      <c r="D682" s="276">
        <v>4999</v>
      </c>
      <c r="E682" s="276">
        <v>850</v>
      </c>
      <c r="F682" s="276">
        <v>10530</v>
      </c>
      <c r="G682" s="220">
        <f t="shared" si="111"/>
        <v>1496904</v>
      </c>
      <c r="H682" s="282">
        <v>21538</v>
      </c>
      <c r="I682" s="282">
        <v>854</v>
      </c>
      <c r="J682" s="118"/>
      <c r="K682" s="118"/>
      <c r="L682" s="282">
        <v>118398</v>
      </c>
      <c r="M682" s="282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7760</v>
      </c>
      <c r="C683" s="282">
        <v>30646</v>
      </c>
      <c r="D683" s="276">
        <v>4615</v>
      </c>
      <c r="E683" s="276">
        <v>724</v>
      </c>
      <c r="F683" s="276">
        <v>9744</v>
      </c>
      <c r="G683" s="220">
        <f t="shared" si="111"/>
        <v>1506648</v>
      </c>
      <c r="H683" s="282">
        <v>23854</v>
      </c>
      <c r="I683" s="282">
        <v>733</v>
      </c>
      <c r="J683" s="118"/>
      <c r="K683" s="118"/>
      <c r="L683" s="282">
        <v>90448</v>
      </c>
      <c r="M683" s="282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5315</v>
      </c>
      <c r="C684" s="282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111</v>
      </c>
      <c r="H684" s="282">
        <v>6875</v>
      </c>
      <c r="I684" s="282">
        <v>323</v>
      </c>
      <c r="J684" s="118"/>
      <c r="K684" s="118"/>
      <c r="L684" s="282">
        <v>37828</v>
      </c>
      <c r="M684" s="282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59994</v>
      </c>
      <c r="C685" s="282">
        <v>14679</v>
      </c>
      <c r="D685" s="276">
        <v>2289</v>
      </c>
      <c r="E685" s="276">
        <v>340</v>
      </c>
      <c r="F685" s="276">
        <v>3056</v>
      </c>
      <c r="G685" s="220">
        <f t="shared" si="111"/>
        <v>1513167</v>
      </c>
      <c r="H685" s="282">
        <v>5466</v>
      </c>
      <c r="I685" s="282">
        <v>345</v>
      </c>
      <c r="J685" s="118"/>
      <c r="K685" s="118"/>
      <c r="L685" s="282">
        <v>36350</v>
      </c>
      <c r="M685" s="282">
        <v>2562</v>
      </c>
      <c r="N685" s="220">
        <v>7569</v>
      </c>
      <c r="O685" s="220">
        <v>48</v>
      </c>
      <c r="P685" s="220">
        <f t="shared" si="113"/>
        <v>28781</v>
      </c>
      <c r="Q685" s="220">
        <f t="shared" si="113"/>
        <v>2514</v>
      </c>
      <c r="R685" s="220">
        <f t="shared" si="112"/>
        <v>4.8909330894186573E-2</v>
      </c>
      <c r="S685" s="220">
        <f t="shared" si="106"/>
        <v>5.6343283582089556E-3</v>
      </c>
      <c r="T685" s="220">
        <f t="shared" si="107"/>
        <v>7.6330174582458526E-2</v>
      </c>
      <c r="U685" s="220">
        <f t="shared" si="109"/>
        <v>98707.428571428565</v>
      </c>
      <c r="V685" s="220">
        <f t="shared" si="110"/>
        <v>60421.714285714283</v>
      </c>
      <c r="W685" s="220">
        <f t="shared" si="101"/>
        <v>38285.714285714283</v>
      </c>
      <c r="X685" s="220">
        <f t="shared" si="102"/>
        <v>4612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2360</v>
      </c>
      <c r="C686" s="282">
        <v>42366</v>
      </c>
      <c r="D686" s="276">
        <v>6064</v>
      </c>
      <c r="E686" s="276">
        <v>857</v>
      </c>
      <c r="F686" s="276">
        <v>11308</v>
      </c>
      <c r="G686" s="220">
        <f t="shared" si="111"/>
        <v>1524475</v>
      </c>
      <c r="H686" s="282">
        <v>29667</v>
      </c>
      <c r="I686" s="282">
        <v>869</v>
      </c>
      <c r="J686" s="118"/>
      <c r="K686" s="118"/>
      <c r="L686" s="282">
        <v>147166</v>
      </c>
      <c r="M686" s="282">
        <v>6624</v>
      </c>
      <c r="N686" s="220">
        <v>59786</v>
      </c>
      <c r="O686" s="220">
        <v>288</v>
      </c>
      <c r="P686" s="220">
        <f t="shared" si="113"/>
        <v>87380</v>
      </c>
      <c r="Q686" s="220">
        <f t="shared" si="113"/>
        <v>6336</v>
      </c>
      <c r="R686" s="220">
        <f t="shared" si="112"/>
        <v>5.0630115379084704E-2</v>
      </c>
      <c r="S686" s="220">
        <f t="shared" si="106"/>
        <v>5.7556400927538977E-3</v>
      </c>
      <c r="T686" s="220">
        <f t="shared" si="107"/>
        <v>7.7586043244679839E-2</v>
      </c>
      <c r="U686" s="220">
        <f t="shared" si="109"/>
        <v>96365.571428571435</v>
      </c>
      <c r="V686" s="220">
        <f t="shared" si="110"/>
        <v>60202.285714285717</v>
      </c>
      <c r="W686" s="220">
        <f t="shared" si="101"/>
        <v>36163.285714285717</v>
      </c>
      <c r="X686" s="220">
        <f t="shared" si="102"/>
        <v>4670.8571428571431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027</v>
      </c>
      <c r="C687" s="282">
        <v>46667</v>
      </c>
      <c r="D687" s="276">
        <v>5534</v>
      </c>
      <c r="E687" s="276">
        <v>827</v>
      </c>
      <c r="F687" s="276">
        <v>9960</v>
      </c>
      <c r="G687" s="220">
        <f t="shared" si="111"/>
        <v>1534435</v>
      </c>
      <c r="H687" s="282">
        <v>28651</v>
      </c>
      <c r="I687" s="282">
        <v>834</v>
      </c>
      <c r="J687" s="118"/>
      <c r="K687" s="118"/>
      <c r="L687" s="282">
        <v>126474</v>
      </c>
      <c r="M687" s="282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60835624692555E-2</v>
      </c>
      <c r="S687" s="220">
        <f t="shared" si="106"/>
        <v>5.8899781252531799E-3</v>
      </c>
      <c r="T687" s="220">
        <f t="shared" si="107"/>
        <v>7.7962920392362259E-2</v>
      </c>
      <c r="U687" s="220">
        <f t="shared" si="109"/>
        <v>95545.28571428571</v>
      </c>
      <c r="V687" s="220">
        <f t="shared" si="110"/>
        <v>60279.571428571428</v>
      </c>
      <c r="W687" s="220">
        <f t="shared" si="101"/>
        <v>35265.714285714283</v>
      </c>
      <c r="X687" s="220">
        <f t="shared" si="102"/>
        <v>4699.5714285714284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3414</v>
      </c>
      <c r="C688" s="282">
        <v>44387</v>
      </c>
      <c r="D688" s="276">
        <v>4958</v>
      </c>
      <c r="E688" s="276">
        <v>847</v>
      </c>
      <c r="F688" s="276">
        <v>10167</v>
      </c>
      <c r="G688" s="220">
        <f t="shared" si="111"/>
        <v>1544602</v>
      </c>
      <c r="H688" s="282">
        <v>28542</v>
      </c>
      <c r="I688" s="282">
        <v>861</v>
      </c>
      <c r="J688" s="118"/>
      <c r="K688" s="118"/>
      <c r="L688" s="282">
        <v>111471</v>
      </c>
      <c r="M688" s="282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2866711068872E-2</v>
      </c>
      <c r="S688" s="220">
        <f t="shared" si="106"/>
        <v>5.8185589573142345E-3</v>
      </c>
      <c r="T688" s="220">
        <f t="shared" si="107"/>
        <v>7.8080660824281889E-2</v>
      </c>
      <c r="U688" s="220">
        <f t="shared" si="109"/>
        <v>95447.857142857145</v>
      </c>
      <c r="V688" s="220">
        <f t="shared" si="110"/>
        <v>60461.285714285717</v>
      </c>
      <c r="W688" s="220">
        <f t="shared" si="101"/>
        <v>34986.571428571428</v>
      </c>
      <c r="X688" s="220">
        <f t="shared" si="102"/>
        <v>4720.8571428571431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8282</v>
      </c>
      <c r="C689" s="282">
        <v>44868</v>
      </c>
      <c r="D689" s="276">
        <v>4847</v>
      </c>
      <c r="E689" s="276">
        <v>787</v>
      </c>
      <c r="F689" s="276">
        <v>10238</v>
      </c>
      <c r="G689" s="220">
        <f t="shared" si="111"/>
        <v>1554840</v>
      </c>
      <c r="H689" s="282">
        <v>26821</v>
      </c>
      <c r="I689" s="282">
        <v>797</v>
      </c>
      <c r="J689" s="118"/>
      <c r="K689" s="118"/>
      <c r="L689" s="282">
        <v>115062</v>
      </c>
      <c r="M689" s="282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5914419245518E-2</v>
      </c>
      <c r="S689" s="220">
        <f t="shared" si="106"/>
        <v>5.8025799353982194E-3</v>
      </c>
      <c r="T689" s="220">
        <f t="shared" si="107"/>
        <v>7.8258197205739816E-2</v>
      </c>
      <c r="U689" s="220">
        <f t="shared" si="109"/>
        <v>94971.28571428571</v>
      </c>
      <c r="V689" s="220">
        <f t="shared" si="110"/>
        <v>60430</v>
      </c>
      <c r="W689" s="220">
        <f t="shared" si="101"/>
        <v>34541.285714285717</v>
      </c>
      <c r="X689" s="220">
        <f t="shared" si="102"/>
        <v>4729.1428571428569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3707</v>
      </c>
      <c r="C690" s="282">
        <v>35425</v>
      </c>
      <c r="D690" s="276">
        <v>4517</v>
      </c>
      <c r="E690" s="276">
        <v>690</v>
      </c>
      <c r="F690" s="276">
        <v>9743</v>
      </c>
      <c r="G690" s="220">
        <f t="shared" si="111"/>
        <v>1564583</v>
      </c>
      <c r="H690" s="282">
        <v>27573</v>
      </c>
      <c r="I690" s="282">
        <v>705</v>
      </c>
      <c r="J690" s="118"/>
      <c r="K690" s="118"/>
      <c r="L690" s="282">
        <v>90061</v>
      </c>
      <c r="M690" s="282">
        <v>5131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50</v>
      </c>
      <c r="R690" s="220">
        <f t="shared" si="112"/>
        <v>5.1930127691853852E-2</v>
      </c>
      <c r="S690" s="220">
        <f t="shared" si="106"/>
        <v>5.8235618163217122E-3</v>
      </c>
      <c r="T690" s="220">
        <f t="shared" si="107"/>
        <v>7.8247383439839807E-2</v>
      </c>
      <c r="U690" s="220">
        <f t="shared" si="109"/>
        <v>94916</v>
      </c>
      <c r="V690" s="220">
        <f t="shared" si="110"/>
        <v>60425.571428571428</v>
      </c>
      <c r="W690" s="220">
        <f t="shared" si="101"/>
        <v>34490.428571428572</v>
      </c>
      <c r="X690" s="220">
        <f t="shared" si="102"/>
        <v>4728.1428571428569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89843</v>
      </c>
      <c r="C691" s="282">
        <v>16136</v>
      </c>
      <c r="D691" s="276">
        <v>2515</v>
      </c>
      <c r="E691" s="276">
        <v>334</v>
      </c>
      <c r="F691" s="276">
        <v>3573</v>
      </c>
      <c r="G691" s="220">
        <f t="shared" si="111"/>
        <v>1568156</v>
      </c>
      <c r="H691" s="282">
        <v>6073</v>
      </c>
      <c r="I691" s="282">
        <v>343</v>
      </c>
      <c r="J691" s="118"/>
      <c r="K691" s="118"/>
      <c r="L691" s="282">
        <v>35320</v>
      </c>
      <c r="M691" s="282">
        <v>2898</v>
      </c>
      <c r="N691" s="220">
        <v>6798</v>
      </c>
      <c r="O691" s="220">
        <v>63</v>
      </c>
      <c r="P691" s="220">
        <f t="shared" si="115"/>
        <v>28522</v>
      </c>
      <c r="Q691" s="220">
        <f t="shared" si="115"/>
        <v>2835</v>
      </c>
      <c r="R691" s="220">
        <f t="shared" si="112"/>
        <v>5.176883656844497E-2</v>
      </c>
      <c r="S691" s="220">
        <f t="shared" si="106"/>
        <v>5.828710325498334E-3</v>
      </c>
      <c r="T691" s="220">
        <f t="shared" si="107"/>
        <v>7.8228943947352136E-2</v>
      </c>
      <c r="U691" s="220">
        <f t="shared" si="109"/>
        <v>94557.71428571429</v>
      </c>
      <c r="V691" s="220">
        <f t="shared" si="110"/>
        <v>59999.714285714283</v>
      </c>
      <c r="W691" s="220">
        <f t="shared" si="101"/>
        <v>34558</v>
      </c>
      <c r="X691" s="220">
        <f t="shared" si="102"/>
        <v>4693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5611</v>
      </c>
      <c r="C692" s="282">
        <v>15768</v>
      </c>
      <c r="D692" s="276">
        <v>2504</v>
      </c>
      <c r="E692" s="276">
        <v>359</v>
      </c>
      <c r="F692" s="276">
        <v>3254</v>
      </c>
      <c r="G692" s="220">
        <f t="shared" si="111"/>
        <v>1571410</v>
      </c>
      <c r="H692" s="282">
        <v>5613</v>
      </c>
      <c r="I692" s="282">
        <v>363</v>
      </c>
      <c r="J692" s="118"/>
      <c r="K692" s="118"/>
      <c r="L692" s="282">
        <v>35944</v>
      </c>
      <c r="M692" s="282">
        <v>2824</v>
      </c>
      <c r="N692" s="220">
        <v>8106</v>
      </c>
      <c r="O692" s="220">
        <v>66</v>
      </c>
      <c r="P692" s="220">
        <f t="shared" si="115"/>
        <v>27838</v>
      </c>
      <c r="Q692" s="220">
        <f t="shared" si="115"/>
        <v>2758</v>
      </c>
      <c r="R692" s="220">
        <f t="shared" si="112"/>
        <v>5.2196680866759992E-2</v>
      </c>
      <c r="S692" s="220">
        <f t="shared" si="106"/>
        <v>5.8900442578255505E-3</v>
      </c>
      <c r="T692" s="220">
        <f t="shared" si="107"/>
        <v>7.8987245111023618E-2</v>
      </c>
      <c r="U692" s="220">
        <f t="shared" si="109"/>
        <v>94499.71428571429</v>
      </c>
      <c r="V692" s="220">
        <f t="shared" si="110"/>
        <v>59865</v>
      </c>
      <c r="W692" s="220">
        <f t="shared" si="101"/>
        <v>34634.714285714283</v>
      </c>
      <c r="X692" s="220">
        <f t="shared" si="102"/>
        <v>4728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029</v>
      </c>
      <c r="C693" s="282">
        <v>49418</v>
      </c>
      <c r="D693" s="276">
        <v>6350</v>
      </c>
      <c r="E693" s="276">
        <v>944</v>
      </c>
      <c r="F693" s="276">
        <v>11216</v>
      </c>
      <c r="G693" s="220">
        <f t="shared" si="111"/>
        <v>1582626</v>
      </c>
      <c r="H693" s="282">
        <v>29070</v>
      </c>
      <c r="I693" s="282">
        <v>958</v>
      </c>
      <c r="J693" s="118"/>
      <c r="K693" s="118"/>
      <c r="L693" s="282">
        <v>135448</v>
      </c>
      <c r="M693" s="282">
        <v>7036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4</v>
      </c>
      <c r="R693" s="220">
        <f t="shared" si="112"/>
        <v>5.3772045923235555E-2</v>
      </c>
      <c r="S693" s="220">
        <f t="shared" si="106"/>
        <v>6.4972985599529359E-3</v>
      </c>
      <c r="T693" s="220">
        <f t="shared" si="107"/>
        <v>7.9879218455496448E-2</v>
      </c>
      <c r="U693" s="220">
        <f t="shared" si="109"/>
        <v>92825.71428571429</v>
      </c>
      <c r="V693" s="220">
        <f t="shared" si="110"/>
        <v>59801</v>
      </c>
      <c r="W693" s="220">
        <f t="shared" si="101"/>
        <v>33024.714285714283</v>
      </c>
      <c r="X693" s="220">
        <f t="shared" si="102"/>
        <v>4776.8571428571431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8588</v>
      </c>
      <c r="C694" s="282">
        <v>43559</v>
      </c>
      <c r="D694" s="276">
        <v>6086</v>
      </c>
      <c r="E694" s="276">
        <v>944</v>
      </c>
      <c r="F694" s="276">
        <v>10565</v>
      </c>
      <c r="G694" s="220">
        <f t="shared" si="111"/>
        <v>1593191</v>
      </c>
      <c r="H694" s="282">
        <v>28632</v>
      </c>
      <c r="I694" s="282">
        <v>960</v>
      </c>
      <c r="J694" s="118"/>
      <c r="K694" s="118"/>
      <c r="L694" s="282">
        <v>119547</v>
      </c>
      <c r="M694" s="282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813330574797E-2</v>
      </c>
      <c r="S694" s="220">
        <f t="shared" si="106"/>
        <v>7.0670116891228697E-3</v>
      </c>
      <c r="T694" s="220">
        <f t="shared" si="107"/>
        <v>8.0917000427500455E-2</v>
      </c>
      <c r="U694" s="220">
        <f t="shared" si="109"/>
        <v>91836.142857142855</v>
      </c>
      <c r="V694" s="220">
        <f t="shared" si="110"/>
        <v>59816.142857142855</v>
      </c>
      <c r="W694" s="220">
        <f t="shared" si="101"/>
        <v>32020</v>
      </c>
      <c r="X694" s="220">
        <f t="shared" si="102"/>
        <v>4840.1428571428569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39713</v>
      </c>
      <c r="C695" s="282">
        <v>41125</v>
      </c>
      <c r="D695" s="276">
        <v>6268</v>
      </c>
      <c r="E695" s="276">
        <v>1089</v>
      </c>
      <c r="F695" s="276">
        <v>10601</v>
      </c>
      <c r="G695" s="220">
        <f t="shared" si="111"/>
        <v>1603792</v>
      </c>
      <c r="H695" s="282">
        <v>28613</v>
      </c>
      <c r="I695" s="282">
        <v>1102</v>
      </c>
      <c r="J695" s="118"/>
      <c r="K695" s="118"/>
      <c r="L695" s="282">
        <v>108916</v>
      </c>
      <c r="M695" s="282">
        <v>6888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6</v>
      </c>
      <c r="R695" s="220">
        <f t="shared" si="112"/>
        <v>5.7593495528644477E-2</v>
      </c>
      <c r="S695" s="220">
        <f t="shared" si="106"/>
        <v>8.1863052046115877E-3</v>
      </c>
      <c r="T695" s="220">
        <f t="shared" si="107"/>
        <v>8.29555714170917E-2</v>
      </c>
      <c r="U695" s="220">
        <f t="shared" si="109"/>
        <v>91471.142857142855</v>
      </c>
      <c r="V695" s="220">
        <f t="shared" si="110"/>
        <v>60443.714285714283</v>
      </c>
      <c r="W695" s="220">
        <f t="shared" si="101"/>
        <v>31027.428571428572</v>
      </c>
      <c r="X695" s="220">
        <f t="shared" si="102"/>
        <v>5014.1428571428569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79788</v>
      </c>
      <c r="C696" s="282">
        <v>40075</v>
      </c>
      <c r="D696" s="276">
        <v>6082</v>
      </c>
      <c r="E696" s="276">
        <v>918</v>
      </c>
      <c r="F696" s="276">
        <v>10440</v>
      </c>
      <c r="G696" s="220">
        <f t="shared" si="111"/>
        <v>1614232</v>
      </c>
      <c r="H696" s="282">
        <v>28936</v>
      </c>
      <c r="I696" s="282">
        <v>926</v>
      </c>
      <c r="J696" s="118"/>
      <c r="K696" s="118"/>
      <c r="L696" s="282">
        <v>114552</v>
      </c>
      <c r="M696" s="282">
        <v>6769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3</v>
      </c>
      <c r="R696" s="220">
        <f t="shared" si="112"/>
        <v>5.9683832769604934E-2</v>
      </c>
      <c r="S696" s="220">
        <f t="shared" si="106"/>
        <v>9.3488303213570857E-3</v>
      </c>
      <c r="T696" s="220">
        <f t="shared" si="107"/>
        <v>8.4161716501299777E-2</v>
      </c>
      <c r="U696" s="220">
        <f t="shared" si="109"/>
        <v>91398.28571428571</v>
      </c>
      <c r="V696" s="220">
        <f t="shared" si="110"/>
        <v>61493.857142857145</v>
      </c>
      <c r="W696" s="220">
        <f t="shared" ref="W696:W759" si="116">AVERAGE(N690:N696)</f>
        <v>29904.428571428572</v>
      </c>
      <c r="X696" s="220">
        <f t="shared" ref="X696:X759" si="117">AVERAGE(Q690:Q696)</f>
        <v>5175.4285714285716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5569</v>
      </c>
      <c r="C697" s="282">
        <v>35781</v>
      </c>
      <c r="D697" s="276">
        <v>5876</v>
      </c>
      <c r="E697" s="276">
        <v>827</v>
      </c>
      <c r="F697" s="276">
        <v>9454</v>
      </c>
      <c r="G697" s="220">
        <f t="shared" si="111"/>
        <v>1623686</v>
      </c>
      <c r="H697" s="282">
        <v>26481</v>
      </c>
      <c r="I697" s="282">
        <v>835</v>
      </c>
      <c r="J697" s="118"/>
      <c r="K697" s="118"/>
      <c r="L697" s="282">
        <v>91384</v>
      </c>
      <c r="M697" s="282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69334795378647E-2</v>
      </c>
      <c r="S697" s="220">
        <f t="shared" si="106"/>
        <v>1.0506292069066432E-2</v>
      </c>
      <c r="T697" s="220">
        <f t="shared" si="107"/>
        <v>8.5869692334856709E-2</v>
      </c>
      <c r="U697" s="220">
        <f t="shared" si="109"/>
        <v>91587.28571428571</v>
      </c>
      <c r="V697" s="220">
        <f t="shared" si="110"/>
        <v>62298.714285714283</v>
      </c>
      <c r="W697" s="220">
        <f t="shared" si="116"/>
        <v>29288.571428571428</v>
      </c>
      <c r="X697" s="220">
        <f t="shared" si="117"/>
        <v>5349.5714285714284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5523</v>
      </c>
      <c r="C698" s="282">
        <v>19954</v>
      </c>
      <c r="D698" s="276">
        <v>3414</v>
      </c>
      <c r="E698" s="276">
        <v>364</v>
      </c>
      <c r="F698" s="276">
        <v>3783</v>
      </c>
      <c r="G698" s="220">
        <f t="shared" si="111"/>
        <v>1627469</v>
      </c>
      <c r="H698" s="282">
        <v>6278</v>
      </c>
      <c r="I698" s="282">
        <v>368</v>
      </c>
      <c r="J698" s="118"/>
      <c r="K698" s="118"/>
      <c r="L698" s="282">
        <v>41455</v>
      </c>
      <c r="M698" s="282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7053948575968E-2</v>
      </c>
      <c r="S698" s="220">
        <f t="shared" si="106"/>
        <v>1.0806446906399245E-2</v>
      </c>
      <c r="T698" s="220">
        <f t="shared" si="107"/>
        <v>8.6812883241098843E-2</v>
      </c>
      <c r="U698" s="220">
        <f t="shared" si="109"/>
        <v>92463.71428571429</v>
      </c>
      <c r="V698" s="220">
        <f t="shared" si="110"/>
        <v>63089.714285714283</v>
      </c>
      <c r="W698" s="220">
        <f t="shared" si="116"/>
        <v>29374</v>
      </c>
      <c r="X698" s="220">
        <f t="shared" si="117"/>
        <v>5477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4201</v>
      </c>
      <c r="C699" s="282">
        <v>18678</v>
      </c>
      <c r="D699" s="276">
        <v>3286</v>
      </c>
      <c r="E699" s="276">
        <v>379</v>
      </c>
      <c r="F699" s="276">
        <v>2987</v>
      </c>
      <c r="G699" s="220">
        <f t="shared" si="111"/>
        <v>1630456</v>
      </c>
      <c r="H699" s="282">
        <v>5403</v>
      </c>
      <c r="I699" s="282">
        <v>391</v>
      </c>
      <c r="J699" s="118"/>
      <c r="K699" s="118"/>
      <c r="L699" s="282">
        <v>38004</v>
      </c>
      <c r="M699" s="282">
        <v>3639</v>
      </c>
      <c r="N699" s="220">
        <v>4590</v>
      </c>
      <c r="O699" s="220">
        <v>126</v>
      </c>
      <c r="P699" s="220">
        <f t="shared" si="115"/>
        <v>33414</v>
      </c>
      <c r="Q699" s="220">
        <f t="shared" si="115"/>
        <v>3513</v>
      </c>
      <c r="R699" s="220">
        <f t="shared" si="112"/>
        <v>6.3723421622470758E-2</v>
      </c>
      <c r="S699" s="220">
        <f t="shared" si="106"/>
        <v>1.1291328141235613E-2</v>
      </c>
      <c r="T699" s="220">
        <f t="shared" si="107"/>
        <v>8.7418717184998343E-2</v>
      </c>
      <c r="U699" s="220">
        <f t="shared" si="109"/>
        <v>92758</v>
      </c>
      <c r="V699" s="220">
        <f t="shared" si="110"/>
        <v>63886.285714285717</v>
      </c>
      <c r="W699" s="220">
        <f t="shared" si="116"/>
        <v>28871.714285714286</v>
      </c>
      <c r="X699" s="220">
        <f t="shared" si="117"/>
        <v>5584.8571428571431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3779</v>
      </c>
      <c r="C700" s="282">
        <v>49578</v>
      </c>
      <c r="D700" s="276">
        <v>9391</v>
      </c>
      <c r="E700" s="276">
        <v>1230</v>
      </c>
      <c r="F700" s="276">
        <v>12639</v>
      </c>
      <c r="G700" s="220">
        <f t="shared" si="111"/>
        <v>1643095</v>
      </c>
      <c r="H700" s="282">
        <v>31780</v>
      </c>
      <c r="I700" s="282">
        <v>1240</v>
      </c>
      <c r="J700" s="118"/>
      <c r="K700" s="118"/>
      <c r="L700" s="282">
        <v>131642</v>
      </c>
      <c r="M700" s="282">
        <v>10217</v>
      </c>
      <c r="N700" s="220">
        <v>25795</v>
      </c>
      <c r="O700" s="220">
        <v>611</v>
      </c>
      <c r="P700" s="220">
        <f t="shared" si="115"/>
        <v>105847</v>
      </c>
      <c r="Q700" s="220">
        <f t="shared" si="115"/>
        <v>9606</v>
      </c>
      <c r="R700" s="220">
        <f t="shared" si="112"/>
        <v>6.9027110766847408E-2</v>
      </c>
      <c r="S700" s="220">
        <f t="shared" si="106"/>
        <v>1.4109632569781637E-2</v>
      </c>
      <c r="T700" s="220">
        <f t="shared" si="107"/>
        <v>9.0161525275734303E-2</v>
      </c>
      <c r="U700" s="220">
        <f t="shared" si="109"/>
        <v>92214.28571428571</v>
      </c>
      <c r="V700" s="220">
        <f t="shared" si="110"/>
        <v>66588.428571428565</v>
      </c>
      <c r="W700" s="220">
        <f t="shared" si="116"/>
        <v>25625.857142857141</v>
      </c>
      <c r="X700" s="220">
        <f t="shared" si="117"/>
        <v>6003.7142857142853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4591</v>
      </c>
      <c r="C701" s="282">
        <v>50812</v>
      </c>
      <c r="D701" s="276">
        <v>10212</v>
      </c>
      <c r="E701" s="276">
        <v>1319</v>
      </c>
      <c r="F701" s="276">
        <v>12160</v>
      </c>
      <c r="G701" s="220">
        <f t="shared" si="111"/>
        <v>1655255</v>
      </c>
      <c r="H701" s="282">
        <v>31855</v>
      </c>
      <c r="I701" s="282">
        <v>1340</v>
      </c>
      <c r="J701" s="118"/>
      <c r="K701" s="118"/>
      <c r="L701" s="282">
        <v>123674</v>
      </c>
      <c r="M701" s="282">
        <v>11049</v>
      </c>
      <c r="N701" s="220">
        <v>22993</v>
      </c>
      <c r="O701" s="220">
        <v>579</v>
      </c>
      <c r="P701" s="220">
        <f t="shared" si="115"/>
        <v>100681</v>
      </c>
      <c r="Q701" s="220">
        <f t="shared" si="115"/>
        <v>10470</v>
      </c>
      <c r="R701" s="220">
        <f t="shared" si="112"/>
        <v>7.5377101013350739E-2</v>
      </c>
      <c r="S701" s="220">
        <f t="shared" si="106"/>
        <v>1.7038264918762969E-2</v>
      </c>
      <c r="T701" s="220">
        <f t="shared" si="107"/>
        <v>9.4134926592496296E-2</v>
      </c>
      <c r="U701" s="220">
        <f t="shared" si="109"/>
        <v>92803.857142857145</v>
      </c>
      <c r="V701" s="220">
        <f t="shared" si="110"/>
        <v>70224.428571428565</v>
      </c>
      <c r="W701" s="220">
        <f t="shared" si="116"/>
        <v>22579.428571428572</v>
      </c>
      <c r="X701" s="220">
        <f t="shared" si="117"/>
        <v>6610.5714285714284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6790</v>
      </c>
      <c r="C702" s="282">
        <v>52199</v>
      </c>
      <c r="D702" s="276">
        <v>10917</v>
      </c>
      <c r="E702" s="276">
        <v>1376</v>
      </c>
      <c r="F702" s="276">
        <v>12093</v>
      </c>
      <c r="G702" s="220">
        <f t="shared" si="111"/>
        <v>1667348</v>
      </c>
      <c r="H702" s="282">
        <v>30675</v>
      </c>
      <c r="I702" s="282">
        <v>1385</v>
      </c>
      <c r="J702" s="118"/>
      <c r="K702" s="118"/>
      <c r="L702" s="282">
        <v>114789</v>
      </c>
      <c r="M702" s="282">
        <v>11846</v>
      </c>
      <c r="N702" s="220">
        <v>15889</v>
      </c>
      <c r="O702" s="220">
        <v>423</v>
      </c>
      <c r="P702" s="220">
        <f t="shared" si="115"/>
        <v>98900</v>
      </c>
      <c r="Q702" s="220">
        <f t="shared" si="115"/>
        <v>11423</v>
      </c>
      <c r="R702" s="220">
        <f t="shared" si="112"/>
        <v>8.2265446224256286E-2</v>
      </c>
      <c r="S702" s="220">
        <f t="shared" si="106"/>
        <v>1.9389954337899543E-2</v>
      </c>
      <c r="T702" s="220">
        <f t="shared" si="107"/>
        <v>9.8859484213063384E-2</v>
      </c>
      <c r="U702" s="220">
        <f t="shared" si="109"/>
        <v>93642.857142857145</v>
      </c>
      <c r="V702" s="220">
        <f t="shared" si="110"/>
        <v>74089.28571428571</v>
      </c>
      <c r="W702" s="220">
        <f t="shared" si="116"/>
        <v>19553.571428571428</v>
      </c>
      <c r="X702" s="220">
        <f t="shared" si="117"/>
        <v>7324.4285714285716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4335</v>
      </c>
      <c r="C703" s="282">
        <v>37545</v>
      </c>
      <c r="D703" s="276">
        <v>8701</v>
      </c>
      <c r="E703" s="276">
        <v>1210</v>
      </c>
      <c r="F703" s="276">
        <v>11274</v>
      </c>
      <c r="G703" s="220">
        <f t="shared" si="111"/>
        <v>1678622</v>
      </c>
      <c r="H703" s="282">
        <v>27903</v>
      </c>
      <c r="I703" s="282">
        <v>1233</v>
      </c>
      <c r="J703" s="118"/>
      <c r="K703" s="118"/>
      <c r="L703" s="282">
        <v>79450</v>
      </c>
      <c r="M703" s="282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88237228359864E-2</v>
      </c>
      <c r="S703" s="220">
        <f t="shared" si="106"/>
        <v>2.2632373065721603E-2</v>
      </c>
      <c r="T703" s="220">
        <f t="shared" si="107"/>
        <v>0.10662082693196315</v>
      </c>
      <c r="U703" s="220">
        <f t="shared" si="109"/>
        <v>88628.28571428571</v>
      </c>
      <c r="V703" s="220">
        <f t="shared" si="110"/>
        <v>72343.142857142855</v>
      </c>
      <c r="W703" s="220">
        <f t="shared" si="116"/>
        <v>16285.142857142857</v>
      </c>
      <c r="X703" s="220">
        <f t="shared" si="117"/>
        <v>7713.2857142857147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028</v>
      </c>
      <c r="C704" s="282">
        <v>12693</v>
      </c>
      <c r="D704" s="276">
        <v>3417</v>
      </c>
      <c r="E704" s="276">
        <v>664</v>
      </c>
      <c r="F704" s="276">
        <v>4638</v>
      </c>
      <c r="G704" s="220">
        <f t="shared" si="111"/>
        <v>1683260</v>
      </c>
      <c r="H704" s="282">
        <v>8836</v>
      </c>
      <c r="I704" s="282">
        <v>676</v>
      </c>
      <c r="J704" s="118"/>
      <c r="K704" s="118"/>
      <c r="L704" s="282">
        <v>22492</v>
      </c>
      <c r="M704" s="282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77000431545624E-2</v>
      </c>
      <c r="S704" s="220">
        <f t="shared" si="106"/>
        <v>2.5670467593592615E-2</v>
      </c>
      <c r="T704" s="220">
        <f t="shared" si="107"/>
        <v>0.1109838311275065</v>
      </c>
      <c r="U704" s="220">
        <f t="shared" si="109"/>
        <v>78786.571428571435</v>
      </c>
      <c r="V704" s="220">
        <f t="shared" si="110"/>
        <v>66220.71428571429</v>
      </c>
      <c r="W704" s="220">
        <f t="shared" si="116"/>
        <v>12565.857142857143</v>
      </c>
      <c r="X704" s="220">
        <f t="shared" si="117"/>
        <v>7349.4285714285716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0190</v>
      </c>
      <c r="C705" s="282">
        <v>3162</v>
      </c>
      <c r="D705" s="276">
        <v>1051</v>
      </c>
      <c r="E705" s="276">
        <v>127</v>
      </c>
      <c r="F705" s="276">
        <v>1391</v>
      </c>
      <c r="G705" s="220">
        <f t="shared" si="111"/>
        <v>1684651</v>
      </c>
      <c r="H705" s="282">
        <v>4020</v>
      </c>
      <c r="I705" s="282">
        <v>131</v>
      </c>
      <c r="J705" s="118"/>
      <c r="K705" s="118"/>
      <c r="L705" s="282">
        <v>6311</v>
      </c>
      <c r="M705" s="282">
        <v>1166</v>
      </c>
      <c r="N705" s="220">
        <v>218</v>
      </c>
      <c r="O705" s="220">
        <v>14</v>
      </c>
      <c r="P705" s="220">
        <f t="shared" si="115"/>
        <v>6093</v>
      </c>
      <c r="Q705" s="220">
        <f t="shared" si="115"/>
        <v>1152</v>
      </c>
      <c r="R705" s="220">
        <f t="shared" si="112"/>
        <v>9.8791158140994109E-2</v>
      </c>
      <c r="S705" s="220">
        <f t="shared" si="106"/>
        <v>2.6503100899941821E-2</v>
      </c>
      <c r="T705" s="220">
        <f t="shared" si="107"/>
        <v>0.11219778731297882</v>
      </c>
      <c r="U705" s="220">
        <f t="shared" si="109"/>
        <v>73766</v>
      </c>
      <c r="V705" s="220">
        <f t="shared" si="110"/>
        <v>62225.571428571428</v>
      </c>
      <c r="W705" s="220">
        <f t="shared" si="116"/>
        <v>11540.428571428571</v>
      </c>
      <c r="X705" s="220">
        <f t="shared" si="117"/>
        <v>6981.5714285714284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1241</v>
      </c>
      <c r="C706" s="282">
        <v>21051</v>
      </c>
      <c r="D706" s="276">
        <v>6446</v>
      </c>
      <c r="E706" s="276">
        <v>798</v>
      </c>
      <c r="F706" s="276">
        <v>4109</v>
      </c>
      <c r="G706" s="220">
        <f t="shared" si="111"/>
        <v>1688760</v>
      </c>
      <c r="H706" s="282">
        <v>8323</v>
      </c>
      <c r="I706" s="282">
        <v>810</v>
      </c>
      <c r="J706" s="118"/>
      <c r="K706" s="118"/>
      <c r="L706" s="282">
        <v>41428</v>
      </c>
      <c r="M706" s="282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1989588022763</v>
      </c>
      <c r="S706" s="220">
        <f t="shared" si="106"/>
        <v>2.6981908533271218E-2</v>
      </c>
      <c r="T706" s="220">
        <f t="shared" si="107"/>
        <v>0.11794256426944354</v>
      </c>
      <c r="U706" s="220">
        <f t="shared" si="109"/>
        <v>74255.142857142855</v>
      </c>
      <c r="V706" s="220">
        <f t="shared" si="110"/>
        <v>63216</v>
      </c>
      <c r="W706" s="220">
        <f t="shared" si="116"/>
        <v>11039.142857142857</v>
      </c>
      <c r="X706" s="220">
        <f t="shared" si="117"/>
        <v>7455.8571428571431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7172</v>
      </c>
      <c r="C707" s="282">
        <v>55931</v>
      </c>
      <c r="D707" s="276">
        <v>20145</v>
      </c>
      <c r="E707" s="276">
        <v>1730</v>
      </c>
      <c r="F707" s="276">
        <v>8140</v>
      </c>
      <c r="G707" s="220">
        <f t="shared" si="111"/>
        <v>1696900</v>
      </c>
      <c r="H707" s="282">
        <v>16480</v>
      </c>
      <c r="I707" s="282">
        <v>1750</v>
      </c>
      <c r="J707" s="118"/>
      <c r="K707" s="118"/>
      <c r="L707" s="282">
        <v>126527</v>
      </c>
      <c r="M707" s="282">
        <v>21199</v>
      </c>
      <c r="N707" s="220">
        <v>8468</v>
      </c>
      <c r="O707" s="220">
        <v>551</v>
      </c>
      <c r="P707" s="220">
        <f t="shared" si="118"/>
        <v>118059</v>
      </c>
      <c r="Q707" s="220">
        <f t="shared" si="118"/>
        <v>20648</v>
      </c>
      <c r="R707" s="220">
        <f t="shared" si="112"/>
        <v>0.12679556454511717</v>
      </c>
      <c r="S707" s="220">
        <f t="shared" si="106"/>
        <v>3.3779838857657597E-2</v>
      </c>
      <c r="T707" s="220">
        <f t="shared" si="107"/>
        <v>0.13905797802623129</v>
      </c>
      <c r="U707" s="220">
        <f t="shared" si="109"/>
        <v>73524.428571428565</v>
      </c>
      <c r="V707" s="220">
        <f t="shared" si="110"/>
        <v>64960.571428571428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4228</v>
      </c>
      <c r="C708" s="282">
        <v>57056</v>
      </c>
      <c r="D708" s="276">
        <v>22726</v>
      </c>
      <c r="E708" s="276">
        <v>1931</v>
      </c>
      <c r="F708" s="276">
        <v>8390</v>
      </c>
      <c r="G708" s="220">
        <f t="shared" si="111"/>
        <v>1705290</v>
      </c>
      <c r="H708" s="282">
        <v>16424</v>
      </c>
      <c r="I708" s="282">
        <v>1951</v>
      </c>
      <c r="J708" s="118"/>
      <c r="K708" s="118"/>
      <c r="L708" s="282">
        <v>120979</v>
      </c>
      <c r="M708" s="282">
        <v>23908</v>
      </c>
      <c r="N708" s="220">
        <v>11360</v>
      </c>
      <c r="O708" s="220">
        <v>685</v>
      </c>
      <c r="P708" s="220">
        <f t="shared" si="118"/>
        <v>109619</v>
      </c>
      <c r="Q708" s="220">
        <f t="shared" si="118"/>
        <v>23223</v>
      </c>
      <c r="R708" s="220">
        <f t="shared" si="112"/>
        <v>0.15257941778520867</v>
      </c>
      <c r="S708" s="220">
        <f t="shared" si="106"/>
        <v>4.4107298091650454E-2</v>
      </c>
      <c r="T708" s="220">
        <f t="shared" si="107"/>
        <v>0.1638823108212448</v>
      </c>
      <c r="U708" s="220">
        <f t="shared" si="109"/>
        <v>73139.428571428565</v>
      </c>
      <c r="V708" s="220">
        <f t="shared" si="110"/>
        <v>66237.428571428565</v>
      </c>
      <c r="W708" s="220">
        <f t="shared" si="116"/>
        <v>6902</v>
      </c>
      <c r="X708" s="220">
        <f t="shared" si="117"/>
        <v>10855.142857142857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3752</v>
      </c>
      <c r="C709" s="282">
        <v>59524</v>
      </c>
      <c r="D709" s="276">
        <v>23921</v>
      </c>
      <c r="E709" s="276">
        <v>1878</v>
      </c>
      <c r="F709" s="276">
        <v>9050</v>
      </c>
      <c r="G709" s="220">
        <f t="shared" si="111"/>
        <v>1714340</v>
      </c>
      <c r="H709" s="282">
        <v>18702</v>
      </c>
      <c r="I709" s="282">
        <v>1904</v>
      </c>
      <c r="J709" s="118"/>
      <c r="K709" s="118"/>
      <c r="L709" s="282">
        <v>116857</v>
      </c>
      <c r="M709" s="282">
        <v>25118</v>
      </c>
      <c r="N709" s="220">
        <v>8289</v>
      </c>
      <c r="O709" s="220">
        <v>476</v>
      </c>
      <c r="P709" s="220">
        <f t="shared" si="118"/>
        <v>108568</v>
      </c>
      <c r="Q709" s="220">
        <f t="shared" si="118"/>
        <v>24642</v>
      </c>
      <c r="R709" s="220">
        <f t="shared" si="112"/>
        <v>0.17778439199757221</v>
      </c>
      <c r="S709" s="220">
        <f t="shared" si="106"/>
        <v>5.3642481701625978E-2</v>
      </c>
      <c r="T709" s="220">
        <f t="shared" si="107"/>
        <v>0.1884625948070057</v>
      </c>
      <c r="U709" s="220">
        <f t="shared" si="109"/>
        <v>73434.857142857145</v>
      </c>
      <c r="V709" s="220">
        <f t="shared" si="110"/>
        <v>67618.571428571435</v>
      </c>
      <c r="W709" s="220">
        <f t="shared" si="116"/>
        <v>5816.2857142857147</v>
      </c>
      <c r="X709" s="220">
        <f t="shared" si="117"/>
        <v>12743.571428571429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0542</v>
      </c>
      <c r="C710" s="282">
        <v>46790</v>
      </c>
      <c r="D710" s="276">
        <v>18669</v>
      </c>
      <c r="E710" s="276">
        <v>1933</v>
      </c>
      <c r="F710" s="276">
        <v>8955</v>
      </c>
      <c r="G710" s="220">
        <f t="shared" si="111"/>
        <v>1723295</v>
      </c>
      <c r="H710" s="282">
        <v>19542</v>
      </c>
      <c r="I710" s="282">
        <v>1959</v>
      </c>
      <c r="J710" s="118"/>
      <c r="K710" s="118"/>
      <c r="L710" s="282">
        <v>91324</v>
      </c>
      <c r="M710" s="282">
        <v>19740</v>
      </c>
      <c r="N710" s="220">
        <v>9205</v>
      </c>
      <c r="O710" s="220">
        <v>579</v>
      </c>
      <c r="P710" s="220">
        <f t="shared" si="118"/>
        <v>82119</v>
      </c>
      <c r="Q710" s="220">
        <f t="shared" si="118"/>
        <v>19161</v>
      </c>
      <c r="R710" s="220">
        <f t="shared" si="112"/>
        <v>0.19339897094223815</v>
      </c>
      <c r="S710" s="220">
        <f t="shared" si="106"/>
        <v>6.1477379055711504E-2</v>
      </c>
      <c r="T710" s="220">
        <f t="shared" si="107"/>
        <v>0.20412438961706503</v>
      </c>
      <c r="U710" s="220">
        <f t="shared" si="109"/>
        <v>75131.142857142855</v>
      </c>
      <c r="V710" s="220">
        <f t="shared" si="110"/>
        <v>69482.142857142855</v>
      </c>
      <c r="W710" s="220">
        <f t="shared" si="116"/>
        <v>5649</v>
      </c>
      <c r="X710" s="220">
        <f t="shared" si="117"/>
        <v>14183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0139</v>
      </c>
      <c r="C711" s="282">
        <v>19597</v>
      </c>
      <c r="D711" s="276">
        <v>8182</v>
      </c>
      <c r="E711" s="276">
        <v>1132</v>
      </c>
      <c r="F711" s="276">
        <v>5711</v>
      </c>
      <c r="G711" s="220">
        <f t="shared" si="111"/>
        <v>1729006</v>
      </c>
      <c r="H711" s="282">
        <v>13655</v>
      </c>
      <c r="I711" s="282">
        <v>1152</v>
      </c>
      <c r="J711" s="118"/>
      <c r="K711" s="118"/>
      <c r="L711" s="282">
        <v>32415</v>
      </c>
      <c r="M711" s="282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985850280213</v>
      </c>
      <c r="S711" s="220">
        <f t="shared" si="106"/>
        <v>6.2037735849056606E-2</v>
      </c>
      <c r="T711" s="220">
        <f t="shared" si="107"/>
        <v>0.20999574674807647</v>
      </c>
      <c r="U711" s="220">
        <f t="shared" si="109"/>
        <v>76548.71428571429</v>
      </c>
      <c r="V711" s="220">
        <f t="shared" si="110"/>
        <v>70870.142857142855</v>
      </c>
      <c r="W711" s="220">
        <f t="shared" si="116"/>
        <v>5678.5714285714284</v>
      </c>
      <c r="X711" s="220">
        <f t="shared" si="117"/>
        <v>14882.428571428571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1188</v>
      </c>
      <c r="C712" s="282">
        <v>11049</v>
      </c>
      <c r="D712" s="276">
        <v>4809</v>
      </c>
      <c r="E712" s="276">
        <v>952</v>
      </c>
      <c r="F712" s="276">
        <v>4305</v>
      </c>
      <c r="G712" s="220">
        <f t="shared" si="111"/>
        <v>1733311</v>
      </c>
      <c r="H712" s="282">
        <v>9658</v>
      </c>
      <c r="I712" s="282">
        <v>966</v>
      </c>
      <c r="J712" s="118"/>
      <c r="K712" s="118"/>
      <c r="L712" s="282">
        <v>18457</v>
      </c>
      <c r="M712" s="282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274088618891</v>
      </c>
      <c r="S712" s="220">
        <f t="shared" si="106"/>
        <v>6.2098608091561085E-2</v>
      </c>
      <c r="T712" s="220">
        <f t="shared" si="107"/>
        <v>0.21268972577120696</v>
      </c>
      <c r="U712" s="220">
        <f t="shared" si="109"/>
        <v>78283.857142857145</v>
      </c>
      <c r="V712" s="220">
        <f t="shared" si="110"/>
        <v>72567.142857142855</v>
      </c>
      <c r="W712" s="220">
        <f t="shared" si="116"/>
        <v>5716.7142857142853</v>
      </c>
      <c r="X712" s="220">
        <f t="shared" si="117"/>
        <v>15434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59177</v>
      </c>
      <c r="C713" s="282">
        <v>27989</v>
      </c>
      <c r="D713" s="276">
        <v>11626</v>
      </c>
      <c r="E713" s="276">
        <v>1323</v>
      </c>
      <c r="F713" s="276">
        <v>5220</v>
      </c>
      <c r="G713" s="220">
        <f t="shared" si="111"/>
        <v>1738531</v>
      </c>
      <c r="H713" s="282">
        <v>11903</v>
      </c>
      <c r="I713" s="282">
        <v>1360</v>
      </c>
      <c r="J713" s="118"/>
      <c r="K713" s="118"/>
      <c r="L713" s="282">
        <v>58453</v>
      </c>
      <c r="M713" s="282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837391064261</v>
      </c>
      <c r="S713" s="220">
        <f t="shared" si="106"/>
        <v>6.4997498422918798E-2</v>
      </c>
      <c r="T713" s="220">
        <f t="shared" si="107"/>
        <v>0.2181927824584185</v>
      </c>
      <c r="U713" s="220">
        <f t="shared" si="109"/>
        <v>80716</v>
      </c>
      <c r="V713" s="220">
        <f t="shared" si="110"/>
        <v>74148.71428571429</v>
      </c>
      <c r="W713" s="220">
        <f t="shared" si="116"/>
        <v>6567.2857142857147</v>
      </c>
      <c r="X713" s="220">
        <f t="shared" si="117"/>
        <v>16178.714285714286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7656</v>
      </c>
      <c r="C714" s="282">
        <v>78479</v>
      </c>
      <c r="D714" s="276">
        <v>36281</v>
      </c>
      <c r="E714" s="276">
        <v>3730</v>
      </c>
      <c r="F714" s="276">
        <v>14942</v>
      </c>
      <c r="G714" s="220">
        <f t="shared" si="111"/>
        <v>1753473</v>
      </c>
      <c r="H714" s="282">
        <v>30470</v>
      </c>
      <c r="I714" s="282">
        <v>3795</v>
      </c>
      <c r="J714" s="118"/>
      <c r="K714" s="118"/>
      <c r="L714" s="282">
        <v>185273</v>
      </c>
      <c r="M714" s="282">
        <v>38577</v>
      </c>
      <c r="N714" s="220">
        <v>40186</v>
      </c>
      <c r="O714" s="220">
        <v>2908</v>
      </c>
      <c r="P714" s="220">
        <f t="shared" si="118"/>
        <v>145087</v>
      </c>
      <c r="Q714" s="220">
        <f t="shared" si="118"/>
        <v>35669</v>
      </c>
      <c r="R714" s="220">
        <f t="shared" si="112"/>
        <v>0.21421288384277234</v>
      </c>
      <c r="S714" s="220">
        <f t="shared" si="106"/>
        <v>6.8799958810127557E-2</v>
      </c>
      <c r="T714" s="220">
        <f t="shared" si="107"/>
        <v>0.23490071767487258</v>
      </c>
      <c r="U714" s="220">
        <f t="shared" si="109"/>
        <v>89108.28571428571</v>
      </c>
      <c r="V714" s="220">
        <f t="shared" si="110"/>
        <v>78009.857142857145</v>
      </c>
      <c r="W714" s="220">
        <f t="shared" si="116"/>
        <v>11098.428571428571</v>
      </c>
      <c r="X714" s="220">
        <f t="shared" si="117"/>
        <v>18324.571428571428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080</v>
      </c>
      <c r="C715" s="282">
        <v>69424</v>
      </c>
      <c r="D715" s="276">
        <v>33032</v>
      </c>
      <c r="E715" s="276">
        <v>4608</v>
      </c>
      <c r="F715" s="276">
        <v>18456</v>
      </c>
      <c r="G715" s="220">
        <f t="shared" si="111"/>
        <v>1771929</v>
      </c>
      <c r="H715" s="282">
        <v>33516</v>
      </c>
      <c r="I715" s="282">
        <v>4697</v>
      </c>
      <c r="J715" s="118"/>
      <c r="K715" s="118"/>
      <c r="L715" s="282">
        <v>140307</v>
      </c>
      <c r="M715" s="282">
        <v>35293</v>
      </c>
      <c r="N715" s="220">
        <v>21858</v>
      </c>
      <c r="O715" s="220">
        <v>1748</v>
      </c>
      <c r="P715" s="220">
        <f t="shared" si="118"/>
        <v>118449</v>
      </c>
      <c r="Q715" s="220">
        <f t="shared" si="118"/>
        <v>33545</v>
      </c>
      <c r="R715" s="220">
        <f t="shared" si="112"/>
        <v>0.22547839635756337</v>
      </c>
      <c r="S715" s="220">
        <f t="shared" si="106"/>
        <v>7.2663771304160477E-2</v>
      </c>
      <c r="T715" s="220">
        <f t="shared" si="107"/>
        <v>0.24976437153427922</v>
      </c>
      <c r="U715" s="220">
        <f t="shared" si="109"/>
        <v>91869.428571428565</v>
      </c>
      <c r="V715" s="220">
        <f t="shared" si="110"/>
        <v>79271.28571428571</v>
      </c>
      <c r="W715" s="220">
        <f t="shared" si="116"/>
        <v>12598.142857142857</v>
      </c>
      <c r="X715" s="220">
        <f t="shared" si="117"/>
        <v>19799.142857142859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1553</v>
      </c>
      <c r="C716" s="282">
        <v>64473</v>
      </c>
      <c r="D716" s="276">
        <v>29336</v>
      </c>
      <c r="E716" s="276">
        <v>4412</v>
      </c>
      <c r="F716" s="276">
        <v>19333</v>
      </c>
      <c r="G716" s="220">
        <f t="shared" si="111"/>
        <v>1791262</v>
      </c>
      <c r="H716" s="282">
        <v>39651</v>
      </c>
      <c r="I716" s="282">
        <v>4496</v>
      </c>
      <c r="J716" s="118"/>
      <c r="K716" s="118"/>
      <c r="L716" s="282">
        <v>130147</v>
      </c>
      <c r="M716" s="282">
        <v>31379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3</v>
      </c>
      <c r="R716" s="220">
        <f t="shared" si="112"/>
        <v>0.23045175326337344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6616026557654</v>
      </c>
      <c r="U716" s="220">
        <f t="shared" si="109"/>
        <v>93768</v>
      </c>
      <c r="V716" s="220">
        <f t="shared" si="110"/>
        <v>79223.857142857145</v>
      </c>
      <c r="W716" s="220">
        <f t="shared" si="116"/>
        <v>14544.142857142857</v>
      </c>
      <c r="X716" s="220">
        <f t="shared" si="117"/>
        <v>20532.142857142859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096</v>
      </c>
      <c r="C717" s="282">
        <v>61543</v>
      </c>
      <c r="D717" s="276">
        <v>27192</v>
      </c>
      <c r="E717" s="276">
        <v>4237</v>
      </c>
      <c r="F717" s="276">
        <v>20432</v>
      </c>
      <c r="G717" s="220">
        <f t="shared" si="111"/>
        <v>1811694</v>
      </c>
      <c r="H717" s="282">
        <v>46349</v>
      </c>
      <c r="I717" s="282">
        <v>4323</v>
      </c>
      <c r="J717" s="118"/>
      <c r="K717" s="118"/>
      <c r="L717" s="282">
        <v>139701</v>
      </c>
      <c r="M717" s="282">
        <v>29492</v>
      </c>
      <c r="N717" s="220">
        <v>25599</v>
      </c>
      <c r="O717" s="220">
        <v>1481</v>
      </c>
      <c r="P717" s="220">
        <f t="shared" si="118"/>
        <v>114102</v>
      </c>
      <c r="Q717" s="220">
        <f t="shared" si="118"/>
        <v>28011</v>
      </c>
      <c r="R717" s="220">
        <f t="shared" si="112"/>
        <v>0.22847011648052581</v>
      </c>
      <c r="S717" s="220">
        <f t="shared" si="120"/>
        <v>7.1402587074778132E-2</v>
      </c>
      <c r="T717" s="220">
        <f t="shared" si="121"/>
        <v>0.26012275168357346</v>
      </c>
      <c r="U717" s="220">
        <f t="shared" si="109"/>
        <v>100679</v>
      </c>
      <c r="V717" s="220">
        <f t="shared" si="110"/>
        <v>83792.857142857145</v>
      </c>
      <c r="W717" s="220">
        <f t="shared" si="116"/>
        <v>16886.142857142859</v>
      </c>
      <c r="X717" s="220">
        <f t="shared" si="117"/>
        <v>21796.428571428572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111</v>
      </c>
      <c r="C718" s="282">
        <v>30015</v>
      </c>
      <c r="D718" s="276">
        <v>12873</v>
      </c>
      <c r="E718" s="276">
        <v>1657</v>
      </c>
      <c r="F718" s="276">
        <v>6556</v>
      </c>
      <c r="G718" s="220">
        <f t="shared" si="111"/>
        <v>1818250</v>
      </c>
      <c r="H718" s="282">
        <v>17888</v>
      </c>
      <c r="I718" s="282">
        <v>1754</v>
      </c>
      <c r="J718" s="118"/>
      <c r="K718" s="118"/>
      <c r="L718" s="282">
        <v>64498</v>
      </c>
      <c r="M718" s="282">
        <v>14091</v>
      </c>
      <c r="N718" s="220">
        <v>8501</v>
      </c>
      <c r="O718" s="220">
        <v>487</v>
      </c>
      <c r="P718" s="220">
        <f t="shared" si="118"/>
        <v>55997</v>
      </c>
      <c r="Q718" s="220">
        <f t="shared" si="118"/>
        <v>13604</v>
      </c>
      <c r="R718" s="220">
        <f t="shared" si="112"/>
        <v>0.22596208654300279</v>
      </c>
      <c r="S718" s="220">
        <f t="shared" si="120"/>
        <v>7.0364324109098153E-2</v>
      </c>
      <c r="T718" s="220">
        <f t="shared" si="121"/>
        <v>0.25792746470002176</v>
      </c>
      <c r="U718" s="220">
        <f t="shared" si="109"/>
        <v>105262.28571428571</v>
      </c>
      <c r="V718" s="220">
        <f t="shared" si="110"/>
        <v>87323</v>
      </c>
      <c r="W718" s="220">
        <f t="shared" si="116"/>
        <v>17939.285714285714</v>
      </c>
      <c r="X718" s="220">
        <f t="shared" si="117"/>
        <v>22523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1148</v>
      </c>
      <c r="C719" s="282">
        <v>28037</v>
      </c>
      <c r="D719" s="276">
        <v>12076</v>
      </c>
      <c r="E719" s="276">
        <v>1091</v>
      </c>
      <c r="F719" s="276">
        <v>4074</v>
      </c>
      <c r="G719" s="220">
        <f t="shared" si="111"/>
        <v>1822324</v>
      </c>
      <c r="H719" s="282">
        <v>10114</v>
      </c>
      <c r="I719" s="282">
        <v>1156</v>
      </c>
      <c r="J719" s="118"/>
      <c r="K719" s="118"/>
      <c r="L719" s="282">
        <v>54262</v>
      </c>
      <c r="M719" s="282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902586065197</v>
      </c>
      <c r="S719" s="220">
        <f t="shared" si="120"/>
        <v>7.1321490143167673E-2</v>
      </c>
      <c r="T719" s="220">
        <f t="shared" si="121"/>
        <v>0.25859509316663304</v>
      </c>
      <c r="U719" s="220">
        <f t="shared" si="109"/>
        <v>110377.28571428571</v>
      </c>
      <c r="V719" s="220">
        <f t="shared" si="110"/>
        <v>91318.71428571429</v>
      </c>
      <c r="W719" s="220">
        <f t="shared" si="116"/>
        <v>19058.571428571428</v>
      </c>
      <c r="X719" s="220">
        <f t="shared" si="117"/>
        <v>23614.571428571428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4240</v>
      </c>
      <c r="C720" s="282">
        <v>23092</v>
      </c>
      <c r="D720" s="276">
        <v>9788</v>
      </c>
      <c r="E720" s="276">
        <v>1157</v>
      </c>
      <c r="F720" s="276">
        <v>4395</v>
      </c>
      <c r="G720" s="220">
        <f t="shared" si="111"/>
        <v>1826719</v>
      </c>
      <c r="H720" s="282">
        <v>10704</v>
      </c>
      <c r="I720" s="282">
        <v>1245</v>
      </c>
      <c r="J720" s="118"/>
      <c r="K720" s="118"/>
      <c r="L720" s="282">
        <v>49005</v>
      </c>
      <c r="M720" s="282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527959506966</v>
      </c>
      <c r="S720" s="220">
        <f t="shared" si="120"/>
        <v>7.0672087163974995E-2</v>
      </c>
      <c r="T720" s="220">
        <f t="shared" si="121"/>
        <v>0.26052665905237005</v>
      </c>
      <c r="U720" s="220">
        <f t="shared" si="109"/>
        <v>109027.57142857143</v>
      </c>
      <c r="V720" s="220">
        <f t="shared" si="110"/>
        <v>89806</v>
      </c>
      <c r="W720" s="220">
        <f t="shared" si="116"/>
        <v>19221.571428571428</v>
      </c>
      <c r="X720" s="220">
        <f t="shared" si="117"/>
        <v>23396.857142857141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8889</v>
      </c>
      <c r="C721" s="282">
        <v>64649</v>
      </c>
      <c r="D721" s="276">
        <v>28298</v>
      </c>
      <c r="E721" s="276">
        <v>4616</v>
      </c>
      <c r="F721" s="276">
        <v>20798</v>
      </c>
      <c r="G721" s="220">
        <f t="shared" si="111"/>
        <v>1847517</v>
      </c>
      <c r="H721" s="282">
        <v>52058</v>
      </c>
      <c r="I721" s="282">
        <v>4818</v>
      </c>
      <c r="J721" s="118"/>
      <c r="K721" s="118"/>
      <c r="L721" s="282">
        <v>171553</v>
      </c>
      <c r="M721" s="282">
        <v>31297</v>
      </c>
      <c r="N721" s="220">
        <v>45021</v>
      </c>
      <c r="O721" s="220">
        <v>2390</v>
      </c>
      <c r="P721" s="220">
        <f t="shared" si="118"/>
        <v>126532</v>
      </c>
      <c r="Q721" s="220">
        <f t="shared" si="118"/>
        <v>28907</v>
      </c>
      <c r="R721" s="220">
        <f>((SUM(M715:M721))/(SUM(L715:L721)))</f>
        <v>0.22149830614311655</v>
      </c>
      <c r="S721" s="220">
        <f t="shared" si="120"/>
        <v>6.4504326115965738E-2</v>
      </c>
      <c r="T721" s="220">
        <f t="shared" si="121"/>
        <v>0.2573665723085396</v>
      </c>
      <c r="U721" s="220">
        <f t="shared" si="109"/>
        <v>107067.57142857143</v>
      </c>
      <c r="V721" s="220">
        <f t="shared" si="110"/>
        <v>87155.28571428571</v>
      </c>
      <c r="W721" s="220">
        <f t="shared" si="116"/>
        <v>19912.285714285714</v>
      </c>
      <c r="X721" s="220">
        <f t="shared" si="117"/>
        <v>22430.857142857141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0777</v>
      </c>
      <c r="C722" s="282">
        <v>41888</v>
      </c>
      <c r="D722" s="276">
        <v>17446</v>
      </c>
      <c r="E722" s="276">
        <v>3193</v>
      </c>
      <c r="F722" s="276">
        <v>13011</v>
      </c>
      <c r="G722" s="220">
        <f t="shared" si="111"/>
        <v>1860528</v>
      </c>
      <c r="H722" s="282">
        <v>32323</v>
      </c>
      <c r="I722" s="282">
        <v>3327</v>
      </c>
      <c r="J722" s="118"/>
      <c r="K722" s="118"/>
      <c r="L722" s="282">
        <v>104652</v>
      </c>
      <c r="M722" s="282">
        <v>19148</v>
      </c>
      <c r="N722" s="220">
        <v>24061</v>
      </c>
      <c r="O722" s="220">
        <v>1309</v>
      </c>
      <c r="P722" s="220">
        <f t="shared" ref="P722:Q738" si="122">L722-N722</f>
        <v>80591</v>
      </c>
      <c r="Q722" s="220">
        <f t="shared" si="122"/>
        <v>17839</v>
      </c>
      <c r="R722" s="220">
        <f>((SUM(M716:M722))/(SUM(L716:L722)))</f>
        <v>0.20994427150898409</v>
      </c>
      <c r="S722" s="220">
        <f t="shared" si="120"/>
        <v>6.0400172329771379E-2</v>
      </c>
      <c r="T722" s="220">
        <f t="shared" si="121"/>
        <v>0.24694658956466728</v>
      </c>
      <c r="U722" s="220">
        <f t="shared" si="109"/>
        <v>101974</v>
      </c>
      <c r="V722" s="220">
        <f t="shared" si="110"/>
        <v>81747</v>
      </c>
      <c r="W722" s="220">
        <f t="shared" si="116"/>
        <v>20227</v>
      </c>
      <c r="X722" s="220">
        <f t="shared" si="117"/>
        <v>20187.142857142859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6218</v>
      </c>
      <c r="C723" s="282">
        <v>45441</v>
      </c>
      <c r="D723" s="276">
        <v>18831</v>
      </c>
      <c r="E723" s="276">
        <v>3671</v>
      </c>
      <c r="F723" s="276">
        <v>15738</v>
      </c>
      <c r="G723" s="220">
        <f t="shared" si="111"/>
        <v>1876266</v>
      </c>
      <c r="H723" s="282">
        <v>37844</v>
      </c>
      <c r="I723" s="282">
        <v>3827</v>
      </c>
      <c r="J723" s="118"/>
      <c r="K723" s="118"/>
      <c r="L723" s="282">
        <v>103704</v>
      </c>
      <c r="M723" s="282">
        <v>20877</v>
      </c>
      <c r="N723" s="220">
        <v>21233</v>
      </c>
      <c r="O723" s="220">
        <v>989</v>
      </c>
      <c r="P723" s="220">
        <f t="shared" si="122"/>
        <v>82471</v>
      </c>
      <c r="Q723" s="220">
        <f t="shared" si="122"/>
        <v>19888</v>
      </c>
      <c r="R723" s="220">
        <f>((SUM(M717:M723))/(SUM(L717:L723)))</f>
        <v>0.20274231678486998</v>
      </c>
      <c r="S723" s="220">
        <f t="shared" si="120"/>
        <v>5.6312140287131593E-2</v>
      </c>
      <c r="T723" s="220">
        <f t="shared" si="121"/>
        <v>0.24050074661825849</v>
      </c>
      <c r="U723" s="220">
        <f t="shared" si="109"/>
        <v>98196.428571428565</v>
      </c>
      <c r="V723" s="220">
        <f t="shared" si="110"/>
        <v>78066.28571428571</v>
      </c>
      <c r="W723" s="220">
        <f t="shared" si="116"/>
        <v>20130.142857142859</v>
      </c>
      <c r="X723" s="220">
        <f t="shared" si="117"/>
        <v>18775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1947</v>
      </c>
      <c r="C724" s="282">
        <v>45729</v>
      </c>
      <c r="D724" s="276">
        <v>18007</v>
      </c>
      <c r="E724" s="276">
        <v>2546</v>
      </c>
      <c r="F724" s="276">
        <v>11903</v>
      </c>
      <c r="G724" s="220">
        <f t="shared" si="111"/>
        <v>1888169</v>
      </c>
      <c r="H724" s="282">
        <v>33249</v>
      </c>
      <c r="I724" s="282">
        <v>2664</v>
      </c>
      <c r="J724" s="118"/>
      <c r="K724" s="118"/>
      <c r="L724" s="282">
        <v>119802</v>
      </c>
      <c r="M724" s="282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4819708873426</v>
      </c>
      <c r="S724" s="220">
        <f t="shared" si="120"/>
        <v>5.2230221957142248E-2</v>
      </c>
      <c r="T724" s="220">
        <f t="shared" si="121"/>
        <v>0.23273481974335311</v>
      </c>
      <c r="U724" s="220">
        <f t="shared" si="109"/>
        <v>95353.71428571429</v>
      </c>
      <c r="V724" s="220">
        <f t="shared" si="110"/>
        <v>75234</v>
      </c>
      <c r="W724" s="220">
        <f t="shared" si="116"/>
        <v>20119.714285714286</v>
      </c>
      <c r="X724" s="220">
        <f t="shared" si="117"/>
        <v>17509.571428571428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2483</v>
      </c>
      <c r="C725" s="282">
        <v>40536</v>
      </c>
      <c r="D725" s="276">
        <v>15293</v>
      </c>
      <c r="E725" s="276">
        <v>2449</v>
      </c>
      <c r="F725" s="276">
        <v>12989</v>
      </c>
      <c r="G725" s="220">
        <f t="shared" si="111"/>
        <v>1901158</v>
      </c>
      <c r="H725" s="282">
        <v>39706</v>
      </c>
      <c r="I725" s="282">
        <v>2602</v>
      </c>
      <c r="J725" s="118"/>
      <c r="K725" s="118"/>
      <c r="L725" s="282">
        <v>100637</v>
      </c>
      <c r="M725" s="282">
        <v>17338</v>
      </c>
      <c r="N725" s="220">
        <v>24244</v>
      </c>
      <c r="O725" s="220">
        <v>819</v>
      </c>
      <c r="P725" s="220">
        <f t="shared" si="122"/>
        <v>76393</v>
      </c>
      <c r="Q725" s="220">
        <f t="shared" si="122"/>
        <v>16519</v>
      </c>
      <c r="R725" s="220">
        <f t="shared" ref="R725:R788" si="123">((SUM(M719:M725))/(SUM(L719:L725)))</f>
        <v>0.18926543635368775</v>
      </c>
      <c r="S725" s="220">
        <f t="shared" si="120"/>
        <v>4.9099188279548601E-2</v>
      </c>
      <c r="T725" s="220">
        <f t="shared" si="121"/>
        <v>0.22938610762767944</v>
      </c>
      <c r="U725" s="220">
        <f t="shared" si="109"/>
        <v>100516.42857142857</v>
      </c>
      <c r="V725" s="220">
        <f t="shared" si="110"/>
        <v>78147.71428571429</v>
      </c>
      <c r="W725" s="220">
        <f t="shared" si="116"/>
        <v>22368.714285714286</v>
      </c>
      <c r="X725" s="220">
        <f t="shared" si="117"/>
        <v>17926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0650</v>
      </c>
      <c r="C726" s="282">
        <v>18167</v>
      </c>
      <c r="D726" s="276">
        <v>6247</v>
      </c>
      <c r="E726" s="276">
        <v>762</v>
      </c>
      <c r="F726" s="276">
        <v>2939</v>
      </c>
      <c r="G726" s="220">
        <f t="shared" si="111"/>
        <v>1904097</v>
      </c>
      <c r="H726" s="282">
        <v>6537</v>
      </c>
      <c r="I726" s="282">
        <v>828</v>
      </c>
      <c r="J726" s="118"/>
      <c r="K726" s="118"/>
      <c r="L726" s="282">
        <v>39557</v>
      </c>
      <c r="M726" s="282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7048816245955</v>
      </c>
      <c r="S726" s="220">
        <f t="shared" si="120"/>
        <v>4.6938146986543305E-2</v>
      </c>
      <c r="T726" s="220">
        <f t="shared" si="121"/>
        <v>0.22525183698969625</v>
      </c>
      <c r="U726" s="220">
        <f t="shared" ref="U726:U789" si="124">AVERAGE(L720:L726)</f>
        <v>98415.71428571429</v>
      </c>
      <c r="V726" s="220">
        <f t="shared" si="110"/>
        <v>75686.71428571429</v>
      </c>
      <c r="W726" s="220">
        <f t="shared" si="116"/>
        <v>22729</v>
      </c>
      <c r="X726" s="220">
        <f t="shared" si="117"/>
        <v>17048.571428571428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89363</v>
      </c>
      <c r="C727" s="282">
        <v>18713</v>
      </c>
      <c r="D727" s="276">
        <v>6455</v>
      </c>
      <c r="E727" s="276">
        <v>738</v>
      </c>
      <c r="F727" s="276">
        <v>2992</v>
      </c>
      <c r="G727" s="220">
        <f t="shared" si="111"/>
        <v>1907089</v>
      </c>
      <c r="H727" s="282">
        <v>7905</v>
      </c>
      <c r="I727" s="282">
        <v>814</v>
      </c>
      <c r="J727" s="118"/>
      <c r="K727" s="118"/>
      <c r="L727" s="282">
        <v>47380</v>
      </c>
      <c r="M727" s="282">
        <v>7528</v>
      </c>
      <c r="N727" s="220">
        <v>15978</v>
      </c>
      <c r="O727" s="220">
        <v>552</v>
      </c>
      <c r="P727" s="220">
        <f t="shared" si="122"/>
        <v>31402</v>
      </c>
      <c r="Q727" s="220">
        <f t="shared" si="122"/>
        <v>6976</v>
      </c>
      <c r="R727" s="220">
        <f t="shared" si="123"/>
        <v>0.17932735328138982</v>
      </c>
      <c r="S727" s="220">
        <f t="shared" si="120"/>
        <v>4.4654144573260238E-2</v>
      </c>
      <c r="T727" s="220">
        <f t="shared" si="121"/>
        <v>0.22252200315154311</v>
      </c>
      <c r="U727" s="220">
        <f t="shared" si="124"/>
        <v>98183.571428571435</v>
      </c>
      <c r="V727" s="220">
        <f t="shared" si="110"/>
        <v>74340</v>
      </c>
      <c r="W727" s="220">
        <f t="shared" si="116"/>
        <v>23843.571428571428</v>
      </c>
      <c r="X727" s="220">
        <f t="shared" si="117"/>
        <v>16542.285714285714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6709</v>
      </c>
      <c r="C728" s="282">
        <v>27346</v>
      </c>
      <c r="D728" s="276">
        <v>9977</v>
      </c>
      <c r="E728" s="276">
        <v>1302</v>
      </c>
      <c r="F728" s="276">
        <v>5339</v>
      </c>
      <c r="G728" s="220">
        <f t="shared" si="111"/>
        <v>1912428</v>
      </c>
      <c r="H728" s="282">
        <v>17327</v>
      </c>
      <c r="I728" s="282">
        <v>1463</v>
      </c>
      <c r="J728" s="118"/>
      <c r="K728" s="118"/>
      <c r="L728" s="282">
        <v>83539</v>
      </c>
      <c r="M728" s="282">
        <v>11199</v>
      </c>
      <c r="N728" s="220">
        <v>26437</v>
      </c>
      <c r="O728" s="220">
        <v>827</v>
      </c>
      <c r="P728" s="220">
        <f t="shared" si="122"/>
        <v>57102</v>
      </c>
      <c r="Q728" s="220">
        <f t="shared" si="122"/>
        <v>10372</v>
      </c>
      <c r="R728" s="220">
        <f t="shared" si="123"/>
        <v>0.17212746820720509</v>
      </c>
      <c r="S728" s="220">
        <f t="shared" si="120"/>
        <v>3.9711166995907522E-2</v>
      </c>
      <c r="T728" s="220">
        <f t="shared" si="121"/>
        <v>0.21568023062423772</v>
      </c>
      <c r="U728" s="220">
        <f t="shared" si="124"/>
        <v>85610.142857142855</v>
      </c>
      <c r="V728" s="220">
        <f t="shared" si="110"/>
        <v>64421.428571428572</v>
      </c>
      <c r="W728" s="220">
        <f t="shared" si="116"/>
        <v>21188.714285714286</v>
      </c>
      <c r="X728" s="220">
        <f t="shared" si="117"/>
        <v>13894.428571428571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3367</v>
      </c>
      <c r="C729" s="282">
        <v>46658</v>
      </c>
      <c r="D729" s="276">
        <v>16932</v>
      </c>
      <c r="E729" s="276">
        <v>2403</v>
      </c>
      <c r="F729" s="276">
        <v>11953</v>
      </c>
      <c r="G729" s="220">
        <f t="shared" si="111"/>
        <v>1924381</v>
      </c>
      <c r="H729" s="282">
        <v>33278</v>
      </c>
      <c r="I729" s="282">
        <v>2531</v>
      </c>
      <c r="J729" s="118"/>
      <c r="K729" s="118"/>
      <c r="L729" s="282">
        <v>157513</v>
      </c>
      <c r="M729" s="282">
        <v>19102</v>
      </c>
      <c r="N729" s="220">
        <v>58154</v>
      </c>
      <c r="O729" s="220">
        <v>1573</v>
      </c>
      <c r="P729" s="220">
        <f t="shared" si="122"/>
        <v>99359</v>
      </c>
      <c r="Q729" s="220">
        <f t="shared" si="122"/>
        <v>17529</v>
      </c>
      <c r="R729" s="220">
        <f t="shared" si="123"/>
        <v>0.15810449418215944</v>
      </c>
      <c r="S729" s="220">
        <f t="shared" si="120"/>
        <v>3.3736445667547445E-2</v>
      </c>
      <c r="T729" s="220">
        <f t="shared" si="121"/>
        <v>0.20640256494322126</v>
      </c>
      <c r="U729" s="220">
        <f t="shared" si="124"/>
        <v>93161.71428571429</v>
      </c>
      <c r="V729" s="220">
        <f t="shared" si="110"/>
        <v>67102.571428571435</v>
      </c>
      <c r="W729" s="220">
        <f t="shared" si="116"/>
        <v>26059.142857142859</v>
      </c>
      <c r="X729" s="220">
        <f t="shared" si="117"/>
        <v>13850.142857142857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150</v>
      </c>
      <c r="C730" s="282">
        <v>37783</v>
      </c>
      <c r="D730" s="276">
        <v>12803</v>
      </c>
      <c r="E730" s="276">
        <v>2010</v>
      </c>
      <c r="F730" s="276">
        <v>9544</v>
      </c>
      <c r="G730" s="220">
        <f t="shared" si="111"/>
        <v>1933925</v>
      </c>
      <c r="H730" s="282">
        <v>27644</v>
      </c>
      <c r="I730" s="282">
        <v>2124</v>
      </c>
      <c r="J730" s="118"/>
      <c r="K730" s="118"/>
      <c r="L730" s="282">
        <v>116935</v>
      </c>
      <c r="M730" s="282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1015400615904</v>
      </c>
      <c r="S730" s="220">
        <f t="shared" si="120"/>
        <v>3.0865961703343811E-2</v>
      </c>
      <c r="T730" s="220">
        <f t="shared" si="121"/>
        <v>0.19553610238289351</v>
      </c>
      <c r="U730" s="220">
        <f t="shared" si="124"/>
        <v>95051.857142857145</v>
      </c>
      <c r="V730" s="220">
        <f t="shared" ref="V730:V794" si="125">AVERAGE(P724:P730)</f>
        <v>66060.142857142855</v>
      </c>
      <c r="W730" s="220">
        <f t="shared" si="116"/>
        <v>28991.714285714286</v>
      </c>
      <c r="X730" s="220">
        <f t="shared" si="117"/>
        <v>12917.142857142857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3315</v>
      </c>
      <c r="C731" s="282">
        <v>32165</v>
      </c>
      <c r="D731" s="276">
        <v>10711</v>
      </c>
      <c r="E731" s="276">
        <v>2190</v>
      </c>
      <c r="F731" s="276">
        <v>11599</v>
      </c>
      <c r="G731" s="220">
        <f t="shared" si="111"/>
        <v>1945524</v>
      </c>
      <c r="H731" s="282">
        <v>31471</v>
      </c>
      <c r="I731" s="282">
        <v>2332</v>
      </c>
      <c r="J731" s="118"/>
      <c r="K731" s="118"/>
      <c r="L731" s="282">
        <v>116830</v>
      </c>
      <c r="M731" s="282">
        <v>12230</v>
      </c>
      <c r="N731" s="220">
        <v>42826</v>
      </c>
      <c r="O731" s="220">
        <v>905</v>
      </c>
      <c r="P731" s="220">
        <f t="shared" si="122"/>
        <v>74004</v>
      </c>
      <c r="Q731" s="220">
        <f t="shared" si="122"/>
        <v>11325</v>
      </c>
      <c r="R731" s="220">
        <f t="shared" si="123"/>
        <v>0.13414886373758098</v>
      </c>
      <c r="S731" s="220">
        <f t="shared" si="120"/>
        <v>2.8455063066989948E-2</v>
      </c>
      <c r="T731" s="220">
        <f t="shared" si="121"/>
        <v>0.1867967585587664</v>
      </c>
      <c r="U731" s="220">
        <f t="shared" si="124"/>
        <v>94627.28571428571</v>
      </c>
      <c r="V731" s="220">
        <f t="shared" si="125"/>
        <v>63164.142857142855</v>
      </c>
      <c r="W731" s="220">
        <f t="shared" si="116"/>
        <v>31463.142857142859</v>
      </c>
      <c r="X731" s="220">
        <f t="shared" si="117"/>
        <v>11798.857142857143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59384</v>
      </c>
      <c r="C732" s="282">
        <v>26069</v>
      </c>
      <c r="D732" s="276">
        <v>8491</v>
      </c>
      <c r="E732" s="276">
        <v>1591</v>
      </c>
      <c r="F732" s="276">
        <v>9416</v>
      </c>
      <c r="G732" s="220">
        <f t="shared" ref="G732:G795" si="126">F732+G731</f>
        <v>1954940</v>
      </c>
      <c r="H732" s="282">
        <v>28590</v>
      </c>
      <c r="I732" s="282">
        <v>1682</v>
      </c>
      <c r="J732" s="118"/>
      <c r="K732" s="118"/>
      <c r="L732" s="282">
        <v>88814</v>
      </c>
      <c r="M732" s="282">
        <v>9777</v>
      </c>
      <c r="N732" s="220">
        <v>34068</v>
      </c>
      <c r="O732" s="220">
        <v>611</v>
      </c>
      <c r="P732" s="220">
        <f t="shared" si="122"/>
        <v>54746</v>
      </c>
      <c r="Q732" s="220">
        <f t="shared" si="122"/>
        <v>9166</v>
      </c>
      <c r="R732" s="220">
        <f t="shared" si="123"/>
        <v>0.12496464627832909</v>
      </c>
      <c r="S732" s="220">
        <f t="shared" si="120"/>
        <v>2.6335920996583589E-2</v>
      </c>
      <c r="T732" s="220">
        <f t="shared" si="121"/>
        <v>0.17892661628244336</v>
      </c>
      <c r="U732" s="220">
        <f t="shared" si="124"/>
        <v>92938.28571428571</v>
      </c>
      <c r="V732" s="220">
        <f t="shared" si="125"/>
        <v>60071.714285714283</v>
      </c>
      <c r="W732" s="220">
        <f t="shared" si="116"/>
        <v>32866.571428571428</v>
      </c>
      <c r="X732" s="220">
        <f t="shared" si="117"/>
        <v>10748.428571428571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3472</v>
      </c>
      <c r="C733" s="282">
        <v>14088</v>
      </c>
      <c r="D733" s="276">
        <v>4643</v>
      </c>
      <c r="E733" s="276">
        <v>480</v>
      </c>
      <c r="F733" s="276">
        <v>2429</v>
      </c>
      <c r="G733" s="220">
        <f t="shared" si="126"/>
        <v>1957369</v>
      </c>
      <c r="H733" s="282">
        <v>5701</v>
      </c>
      <c r="I733" s="282">
        <v>551</v>
      </c>
      <c r="J733" s="118"/>
      <c r="K733" s="118"/>
      <c r="L733" s="282">
        <v>40340</v>
      </c>
      <c r="M733" s="282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749351732016</v>
      </c>
      <c r="S733" s="220">
        <f t="shared" si="120"/>
        <v>2.5091670356407469E-2</v>
      </c>
      <c r="T733" s="220">
        <f t="shared" si="121"/>
        <v>0.17676799037074542</v>
      </c>
      <c r="U733" s="220">
        <f t="shared" si="124"/>
        <v>93050.142857142855</v>
      </c>
      <c r="V733" s="220">
        <f t="shared" si="125"/>
        <v>59817.714285714283</v>
      </c>
      <c r="W733" s="220">
        <f t="shared" si="116"/>
        <v>33232.428571428572</v>
      </c>
      <c r="X733" s="220">
        <f t="shared" si="117"/>
        <v>10573.857142857143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6700</v>
      </c>
      <c r="C734" s="282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640</v>
      </c>
      <c r="H734" s="282">
        <v>6440</v>
      </c>
      <c r="I734" s="282">
        <v>563</v>
      </c>
      <c r="J734" s="118"/>
      <c r="K734" s="118"/>
      <c r="L734" s="282">
        <v>42112</v>
      </c>
      <c r="M734" s="282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20140291572445</v>
      </c>
      <c r="S734" s="220">
        <f t="shared" si="120"/>
        <v>2.3883188091923201E-2</v>
      </c>
      <c r="T734" s="220">
        <f t="shared" si="121"/>
        <v>0.17286333935703624</v>
      </c>
      <c r="U734" s="220">
        <f t="shared" si="124"/>
        <v>92297.571428571435</v>
      </c>
      <c r="V734" s="220">
        <f t="shared" si="125"/>
        <v>59052.428571428572</v>
      </c>
      <c r="W734" s="220">
        <f t="shared" si="116"/>
        <v>33245.142857142855</v>
      </c>
      <c r="X734" s="220">
        <f t="shared" si="117"/>
        <v>10208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8380</v>
      </c>
      <c r="C735" s="282">
        <v>31680</v>
      </c>
      <c r="D735" s="276">
        <v>9767</v>
      </c>
      <c r="E735" s="276">
        <v>1365</v>
      </c>
      <c r="F735" s="276">
        <v>7988</v>
      </c>
      <c r="G735" s="220">
        <f t="shared" si="126"/>
        <v>1967628</v>
      </c>
      <c r="H735" s="282">
        <v>29177</v>
      </c>
      <c r="I735" s="282">
        <v>1539</v>
      </c>
      <c r="J735" s="118"/>
      <c r="K735" s="118"/>
      <c r="L735" s="282">
        <v>144096</v>
      </c>
      <c r="M735" s="282">
        <v>11357</v>
      </c>
      <c r="N735" s="220">
        <v>63276</v>
      </c>
      <c r="O735" s="220">
        <v>1150</v>
      </c>
      <c r="P735" s="220">
        <f t="shared" si="122"/>
        <v>80820</v>
      </c>
      <c r="Q735" s="220">
        <f t="shared" si="122"/>
        <v>10207</v>
      </c>
      <c r="R735" s="220">
        <f t="shared" si="123"/>
        <v>0.10920978150118872</v>
      </c>
      <c r="S735" s="220">
        <f t="shared" si="120"/>
        <v>2.1817439854575134E-2</v>
      </c>
      <c r="T735" s="220">
        <f t="shared" si="121"/>
        <v>0.16310557443060275</v>
      </c>
      <c r="U735" s="220">
        <f t="shared" si="124"/>
        <v>100948.57142857143</v>
      </c>
      <c r="V735" s="220">
        <f t="shared" si="125"/>
        <v>62440.714285714283</v>
      </c>
      <c r="W735" s="220">
        <f t="shared" si="116"/>
        <v>38507.857142857145</v>
      </c>
      <c r="X735" s="220">
        <f t="shared" si="117"/>
        <v>10184.428571428571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4712</v>
      </c>
      <c r="C736" s="282">
        <v>26332</v>
      </c>
      <c r="D736" s="276">
        <v>7832</v>
      </c>
      <c r="E736" s="276">
        <v>1322</v>
      </c>
      <c r="F736" s="276">
        <v>7405</v>
      </c>
      <c r="G736" s="220">
        <f t="shared" si="126"/>
        <v>1975033</v>
      </c>
      <c r="H736" s="282">
        <v>23161</v>
      </c>
      <c r="I736" s="282">
        <v>1419</v>
      </c>
      <c r="J736" s="118"/>
      <c r="K736" s="118"/>
      <c r="L736" s="282">
        <v>109614</v>
      </c>
      <c r="M736" s="282">
        <v>8973</v>
      </c>
      <c r="N736" s="220">
        <v>48141</v>
      </c>
      <c r="O736" s="220">
        <v>938</v>
      </c>
      <c r="P736" s="220">
        <f t="shared" si="122"/>
        <v>61473</v>
      </c>
      <c r="Q736" s="220">
        <f t="shared" si="122"/>
        <v>8035</v>
      </c>
      <c r="R736" s="220">
        <f t="shared" si="123"/>
        <v>0.10177444549527052</v>
      </c>
      <c r="S736" s="220">
        <f t="shared" si="120"/>
        <v>2.0212528222792459E-2</v>
      </c>
      <c r="T736" s="220">
        <f t="shared" si="121"/>
        <v>0.1548024919902104</v>
      </c>
      <c r="U736" s="220">
        <f t="shared" si="124"/>
        <v>94105.857142857145</v>
      </c>
      <c r="V736" s="220">
        <f t="shared" si="125"/>
        <v>57028.428571428572</v>
      </c>
      <c r="W736" s="220">
        <f t="shared" si="116"/>
        <v>37077.428571428572</v>
      </c>
      <c r="X736" s="220">
        <f t="shared" si="117"/>
        <v>8828.1428571428569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154</v>
      </c>
      <c r="C737" s="282">
        <v>23442</v>
      </c>
      <c r="D737" s="276">
        <v>6666</v>
      </c>
      <c r="E737" s="276">
        <v>1374</v>
      </c>
      <c r="F737" s="276">
        <v>7606</v>
      </c>
      <c r="G737" s="220">
        <f t="shared" si="126"/>
        <v>1982639</v>
      </c>
      <c r="H737" s="282">
        <v>25175</v>
      </c>
      <c r="I737" s="282">
        <v>1493</v>
      </c>
      <c r="J737" s="118"/>
      <c r="K737" s="118"/>
      <c r="L737" s="282">
        <v>100422</v>
      </c>
      <c r="M737" s="282">
        <v>7761</v>
      </c>
      <c r="N737" s="220">
        <v>45620</v>
      </c>
      <c r="O737" s="220">
        <v>927</v>
      </c>
      <c r="P737" s="220">
        <f t="shared" si="122"/>
        <v>54802</v>
      </c>
      <c r="Q737" s="220">
        <f t="shared" si="122"/>
        <v>6834</v>
      </c>
      <c r="R737" s="220">
        <f t="shared" si="123"/>
        <v>9.3966628673928881E-2</v>
      </c>
      <c r="S737" s="220">
        <f t="shared" si="120"/>
        <v>1.9263404466953429E-2</v>
      </c>
      <c r="T737" s="220">
        <f t="shared" si="121"/>
        <v>0.14590829059174767</v>
      </c>
      <c r="U737" s="220">
        <f t="shared" si="124"/>
        <v>91746.857142857145</v>
      </c>
      <c r="V737" s="220">
        <f t="shared" si="125"/>
        <v>54118.142857142855</v>
      </c>
      <c r="W737" s="220">
        <f t="shared" si="116"/>
        <v>37628.714285714283</v>
      </c>
      <c r="X737" s="220">
        <f t="shared" si="117"/>
        <v>7896.2857142857147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7930</v>
      </c>
      <c r="C738" s="282">
        <v>19776</v>
      </c>
      <c r="D738" s="276">
        <v>5582</v>
      </c>
      <c r="E738" s="276">
        <v>999</v>
      </c>
      <c r="F738" s="276">
        <v>6960</v>
      </c>
      <c r="G738" s="220">
        <f t="shared" si="126"/>
        <v>1989599</v>
      </c>
      <c r="H738" s="282">
        <v>22148</v>
      </c>
      <c r="I738" s="282">
        <v>1105</v>
      </c>
      <c r="J738" s="118"/>
      <c r="K738" s="118"/>
      <c r="L738" s="282">
        <v>102347</v>
      </c>
      <c r="M738" s="282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5165871492402E-2</v>
      </c>
      <c r="S738" s="220">
        <f t="shared" si="120"/>
        <v>1.8209499238770934E-2</v>
      </c>
      <c r="T738" s="220">
        <f t="shared" si="121"/>
        <v>0.1379368600635332</v>
      </c>
      <c r="U738" s="220">
        <f t="shared" si="124"/>
        <v>89677.857142857145</v>
      </c>
      <c r="V738" s="220">
        <f t="shared" si="125"/>
        <v>51581.571428571428</v>
      </c>
      <c r="W738" s="220">
        <f t="shared" si="116"/>
        <v>38096.285714285717</v>
      </c>
      <c r="X738" s="220">
        <f t="shared" si="117"/>
        <v>7115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5634</v>
      </c>
      <c r="C739" s="282">
        <v>17704</v>
      </c>
      <c r="D739" s="276">
        <v>4752</v>
      </c>
      <c r="E739" s="276">
        <v>795</v>
      </c>
      <c r="F739" s="276">
        <v>5381</v>
      </c>
      <c r="G739" s="220">
        <f t="shared" si="126"/>
        <v>1994980</v>
      </c>
      <c r="H739" s="282">
        <v>19996</v>
      </c>
      <c r="I739" s="282">
        <v>873</v>
      </c>
      <c r="J739" s="118"/>
      <c r="K739" s="118"/>
      <c r="L739" s="282">
        <v>83570</v>
      </c>
      <c r="M739" s="282">
        <v>5681</v>
      </c>
      <c r="N739" s="220">
        <v>40761</v>
      </c>
      <c r="O739" s="220">
        <v>494</v>
      </c>
      <c r="P739" s="220">
        <f t="shared" ref="P739:Q754" si="127">L739-N739</f>
        <v>42809</v>
      </c>
      <c r="Q739" s="220">
        <f t="shared" si="127"/>
        <v>5187</v>
      </c>
      <c r="R739" s="220">
        <f t="shared" si="123"/>
        <v>8.1228785174642285E-2</v>
      </c>
      <c r="S739" s="220">
        <f t="shared" si="120"/>
        <v>1.7335669630935701E-2</v>
      </c>
      <c r="T739" s="220">
        <f t="shared" si="121"/>
        <v>0.13125619389689919</v>
      </c>
      <c r="U739" s="220">
        <f t="shared" si="124"/>
        <v>88928.71428571429</v>
      </c>
      <c r="V739" s="220">
        <f t="shared" si="125"/>
        <v>49876.285714285717</v>
      </c>
      <c r="W739" s="220">
        <f t="shared" si="116"/>
        <v>39052.428571428572</v>
      </c>
      <c r="X739" s="220">
        <f t="shared" si="117"/>
        <v>6546.5714285714284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7491</v>
      </c>
      <c r="C740" s="282">
        <v>1857</v>
      </c>
      <c r="D740" s="276">
        <v>423</v>
      </c>
      <c r="E740" s="276">
        <v>82</v>
      </c>
      <c r="F740" s="276">
        <v>733</v>
      </c>
      <c r="G740" s="220">
        <f t="shared" si="126"/>
        <v>1995713</v>
      </c>
      <c r="H740" s="282">
        <v>2389</v>
      </c>
      <c r="I740" s="282">
        <v>99</v>
      </c>
      <c r="J740" s="118"/>
      <c r="K740" s="118"/>
      <c r="L740" s="282">
        <v>5326</v>
      </c>
      <c r="M740" s="282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72780333862709E-2</v>
      </c>
      <c r="S740" s="220">
        <f t="shared" si="120"/>
        <v>1.7207833325018518E-2</v>
      </c>
      <c r="T740" s="220">
        <f t="shared" si="121"/>
        <v>0.1256897965176747</v>
      </c>
      <c r="U740" s="220">
        <f t="shared" si="124"/>
        <v>83926.71428571429</v>
      </c>
      <c r="V740" s="220">
        <f t="shared" si="125"/>
        <v>46701.142857142855</v>
      </c>
      <c r="W740" s="220">
        <f t="shared" si="116"/>
        <v>37225.571428571428</v>
      </c>
      <c r="X740" s="220">
        <f t="shared" si="117"/>
        <v>5869.8571428571431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5793</v>
      </c>
      <c r="C741" s="282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445</v>
      </c>
      <c r="H741" s="282">
        <v>4648</v>
      </c>
      <c r="I741" s="282">
        <v>322</v>
      </c>
      <c r="J741" s="118"/>
      <c r="K741" s="118"/>
      <c r="L741" s="282">
        <v>29921</v>
      </c>
      <c r="M741" s="282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51799421515186E-2</v>
      </c>
      <c r="S741" s="220">
        <f t="shared" si="120"/>
        <v>1.7201536447915736E-2</v>
      </c>
      <c r="T741" s="220">
        <f t="shared" si="121"/>
        <v>0.12191845043877175</v>
      </c>
      <c r="U741" s="220">
        <f t="shared" si="124"/>
        <v>82185.142857142855</v>
      </c>
      <c r="V741" s="220">
        <f t="shared" si="125"/>
        <v>45402.714285714283</v>
      </c>
      <c r="W741" s="220">
        <f t="shared" si="116"/>
        <v>36782.428571428572</v>
      </c>
      <c r="X741" s="220">
        <f t="shared" si="117"/>
        <v>5535.4285714285716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137</v>
      </c>
      <c r="C742" s="282">
        <v>21344</v>
      </c>
      <c r="D742" s="276">
        <v>5850</v>
      </c>
      <c r="E742" s="276">
        <v>802</v>
      </c>
      <c r="F742" s="276">
        <v>5361</v>
      </c>
      <c r="G742" s="220">
        <f t="shared" si="126"/>
        <v>2002806</v>
      </c>
      <c r="H742" s="282">
        <v>19815</v>
      </c>
      <c r="I742" s="282">
        <v>921</v>
      </c>
      <c r="J742" s="118"/>
      <c r="K742" s="118"/>
      <c r="L742" s="282">
        <v>122892</v>
      </c>
      <c r="M742" s="282">
        <v>6817</v>
      </c>
      <c r="N742" s="220">
        <v>59203</v>
      </c>
      <c r="O742" s="220">
        <v>833</v>
      </c>
      <c r="P742" s="220">
        <f t="shared" si="127"/>
        <v>63689</v>
      </c>
      <c r="Q742" s="220">
        <f t="shared" si="127"/>
        <v>5984</v>
      </c>
      <c r="R742" s="220">
        <f t="shared" si="123"/>
        <v>6.9730297495722737E-2</v>
      </c>
      <c r="S742" s="220">
        <f t="shared" si="120"/>
        <v>1.6227052453789206E-2</v>
      </c>
      <c r="T742" s="220">
        <f t="shared" si="121"/>
        <v>0.11482001277071249</v>
      </c>
      <c r="U742" s="220">
        <f t="shared" si="124"/>
        <v>79156</v>
      </c>
      <c r="V742" s="220">
        <f t="shared" si="125"/>
        <v>42955.428571428572</v>
      </c>
      <c r="W742" s="220">
        <f t="shared" si="116"/>
        <v>36200.571428571428</v>
      </c>
      <c r="X742" s="220">
        <f t="shared" si="117"/>
        <v>4932.1428571428569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037</v>
      </c>
      <c r="C743" s="282">
        <v>18900</v>
      </c>
      <c r="D743" s="276">
        <v>4405</v>
      </c>
      <c r="E743" s="276">
        <v>782</v>
      </c>
      <c r="F743" s="276">
        <v>5114</v>
      </c>
      <c r="G743" s="220">
        <f t="shared" si="126"/>
        <v>2007920</v>
      </c>
      <c r="H743" s="282">
        <v>15191</v>
      </c>
      <c r="I743" s="282">
        <v>831</v>
      </c>
      <c r="J743" s="118"/>
      <c r="K743" s="118"/>
      <c r="L743" s="282">
        <v>100309</v>
      </c>
      <c r="M743" s="282">
        <v>5065</v>
      </c>
      <c r="N743" s="220">
        <v>51842</v>
      </c>
      <c r="O743" s="220">
        <v>711</v>
      </c>
      <c r="P743" s="220">
        <f t="shared" si="127"/>
        <v>48467</v>
      </c>
      <c r="Q743" s="220">
        <f t="shared" si="127"/>
        <v>4354</v>
      </c>
      <c r="R743" s="220">
        <f t="shared" si="123"/>
        <v>6.3747850077186127E-2</v>
      </c>
      <c r="S743" s="220">
        <f t="shared" si="120"/>
        <v>1.5110557943252757E-2</v>
      </c>
      <c r="T743" s="220">
        <f t="shared" si="121"/>
        <v>0.10721560612064711</v>
      </c>
      <c r="U743" s="220">
        <f t="shared" si="124"/>
        <v>77826.71428571429</v>
      </c>
      <c r="V743" s="220">
        <f t="shared" si="125"/>
        <v>41097.428571428572</v>
      </c>
      <c r="W743" s="220">
        <f t="shared" si="116"/>
        <v>36729.285714285717</v>
      </c>
      <c r="X743" s="220">
        <f t="shared" si="117"/>
        <v>4406.2857142857147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2920</v>
      </c>
      <c r="C744" s="282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710</v>
      </c>
      <c r="H744" s="282">
        <v>15981</v>
      </c>
      <c r="I744" s="282">
        <v>802</v>
      </c>
      <c r="J744" s="118"/>
      <c r="K744" s="118"/>
      <c r="L744" s="282">
        <v>89338</v>
      </c>
      <c r="M744" s="282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37481895361276E-2</v>
      </c>
      <c r="S744" s="220">
        <f t="shared" si="120"/>
        <v>1.3773996731859665E-2</v>
      </c>
      <c r="T744" s="220">
        <f t="shared" si="121"/>
        <v>9.9744355718963632E-2</v>
      </c>
      <c r="U744" s="220">
        <f t="shared" si="124"/>
        <v>76243.28571428571</v>
      </c>
      <c r="V744" s="220">
        <f t="shared" si="125"/>
        <v>39787.428571428572</v>
      </c>
      <c r="W744" s="220">
        <f t="shared" si="116"/>
        <v>36455.857142857145</v>
      </c>
      <c r="X744" s="220">
        <f t="shared" si="117"/>
        <v>3968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112</v>
      </c>
      <c r="C745" s="282">
        <v>15192</v>
      </c>
      <c r="D745" s="276">
        <v>3130</v>
      </c>
      <c r="E745" s="276">
        <v>648</v>
      </c>
      <c r="F745" s="276">
        <v>4775</v>
      </c>
      <c r="G745" s="220">
        <f t="shared" si="126"/>
        <v>2017485</v>
      </c>
      <c r="H745" s="282">
        <v>15435</v>
      </c>
      <c r="I745" s="282">
        <v>705</v>
      </c>
      <c r="J745" s="118"/>
      <c r="K745" s="118"/>
      <c r="L745" s="282">
        <v>96287</v>
      </c>
      <c r="M745" s="282">
        <v>3619</v>
      </c>
      <c r="N745" s="220">
        <v>48320</v>
      </c>
      <c r="O745" s="220">
        <v>461</v>
      </c>
      <c r="P745" s="220">
        <f t="shared" si="127"/>
        <v>47967</v>
      </c>
      <c r="Q745" s="220">
        <f t="shared" si="127"/>
        <v>3158</v>
      </c>
      <c r="R745" s="220">
        <f t="shared" si="123"/>
        <v>5.3769309931146626E-2</v>
      </c>
      <c r="S745" s="220">
        <f t="shared" si="120"/>
        <v>1.2777182104952371E-2</v>
      </c>
      <c r="T745" s="220">
        <f t="shared" si="121"/>
        <v>9.2816886293578454E-2</v>
      </c>
      <c r="U745" s="220">
        <f t="shared" si="124"/>
        <v>75377.571428571435</v>
      </c>
      <c r="V745" s="220">
        <f t="shared" si="125"/>
        <v>38604.428571428572</v>
      </c>
      <c r="W745" s="220">
        <f t="shared" si="116"/>
        <v>36773.142857142855</v>
      </c>
      <c r="X745" s="220">
        <f t="shared" si="117"/>
        <v>3583.1428571428573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046</v>
      </c>
      <c r="C746" s="282">
        <v>8934</v>
      </c>
      <c r="D746" s="276">
        <v>1711</v>
      </c>
      <c r="E746" s="276">
        <v>162</v>
      </c>
      <c r="F746" s="276">
        <v>1740</v>
      </c>
      <c r="G746" s="220">
        <f t="shared" si="126"/>
        <v>2019225</v>
      </c>
      <c r="H746" s="282">
        <v>7262</v>
      </c>
      <c r="I746" s="282">
        <v>203</v>
      </c>
      <c r="J746" s="118"/>
      <c r="K746" s="118"/>
      <c r="L746" s="282">
        <v>48593</v>
      </c>
      <c r="M746" s="282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32814929384209E-2</v>
      </c>
      <c r="S746" s="220">
        <f t="shared" si="120"/>
        <v>1.2740017274599695E-2</v>
      </c>
      <c r="T746" s="220">
        <f t="shared" si="121"/>
        <v>8.6082985904308115E-2</v>
      </c>
      <c r="U746" s="220">
        <f t="shared" si="124"/>
        <v>70380.857142857145</v>
      </c>
      <c r="V746" s="220">
        <f t="shared" si="125"/>
        <v>35978.571428571428</v>
      </c>
      <c r="W746" s="220">
        <f t="shared" si="116"/>
        <v>34402.285714285717</v>
      </c>
      <c r="X746" s="220">
        <f t="shared" si="117"/>
        <v>3097.1428571428573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4485</v>
      </c>
      <c r="C747" s="282">
        <v>7439</v>
      </c>
      <c r="D747" s="276">
        <v>1428</v>
      </c>
      <c r="E747" s="276">
        <v>153</v>
      </c>
      <c r="F747" s="276">
        <v>1661</v>
      </c>
      <c r="G747" s="220">
        <f t="shared" si="126"/>
        <v>2020886</v>
      </c>
      <c r="H747" s="282">
        <v>4006</v>
      </c>
      <c r="I747" s="282">
        <v>188</v>
      </c>
      <c r="J747" s="118"/>
      <c r="K747" s="118"/>
      <c r="L747" s="282">
        <v>24266</v>
      </c>
      <c r="M747" s="282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81893097422628E-2</v>
      </c>
      <c r="S747" s="220">
        <f t="shared" si="120"/>
        <v>1.2761972136695795E-2</v>
      </c>
      <c r="T747" s="220">
        <f t="shared" si="121"/>
        <v>8.6382314892321746E-2</v>
      </c>
      <c r="U747" s="220">
        <f t="shared" si="124"/>
        <v>73086.571428571435</v>
      </c>
      <c r="V747" s="220">
        <f t="shared" si="125"/>
        <v>37545.714285714283</v>
      </c>
      <c r="W747" s="220">
        <f t="shared" si="116"/>
        <v>35540.857142857145</v>
      </c>
      <c r="X747" s="220">
        <f t="shared" si="117"/>
        <v>3243.2857142857142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1483</v>
      </c>
      <c r="C748" s="282">
        <v>6998</v>
      </c>
      <c r="D748" s="276">
        <v>1338</v>
      </c>
      <c r="E748" s="276">
        <v>172</v>
      </c>
      <c r="F748" s="276">
        <v>1316</v>
      </c>
      <c r="G748" s="220">
        <f t="shared" si="126"/>
        <v>2022202</v>
      </c>
      <c r="H748" s="282">
        <v>3866</v>
      </c>
      <c r="I748" s="282">
        <v>206</v>
      </c>
      <c r="J748" s="118"/>
      <c r="K748" s="118"/>
      <c r="L748" s="282">
        <v>26215</v>
      </c>
      <c r="M748" s="282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31817286867497E-2</v>
      </c>
      <c r="S748" s="220">
        <f t="shared" si="120"/>
        <v>1.2422965434925584E-2</v>
      </c>
      <c r="T748" s="220">
        <f t="shared" si="121"/>
        <v>8.4669434441207725E-2</v>
      </c>
      <c r="U748" s="220">
        <f t="shared" si="124"/>
        <v>72557.142857142855</v>
      </c>
      <c r="V748" s="220">
        <f t="shared" si="125"/>
        <v>37368.857142857145</v>
      </c>
      <c r="W748" s="220">
        <f t="shared" si="116"/>
        <v>35188.285714285717</v>
      </c>
      <c r="X748" s="220">
        <f t="shared" si="117"/>
        <v>3164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1266</v>
      </c>
      <c r="C749" s="282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499</v>
      </c>
      <c r="H749" s="282">
        <v>14428</v>
      </c>
      <c r="I749" s="282">
        <v>503</v>
      </c>
      <c r="J749" s="118"/>
      <c r="K749" s="118"/>
      <c r="L749" s="282">
        <v>116075</v>
      </c>
      <c r="M749" s="282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6465395952366E-2</v>
      </c>
      <c r="S749" s="220">
        <f t="shared" si="120"/>
        <v>1.126488574187319E-2</v>
      </c>
      <c r="T749" s="220">
        <f t="shared" si="121"/>
        <v>7.6432641779164673E-2</v>
      </c>
      <c r="U749" s="220">
        <f t="shared" si="124"/>
        <v>71583.28571428571</v>
      </c>
      <c r="V749" s="220">
        <f t="shared" si="125"/>
        <v>36074.714285714283</v>
      </c>
      <c r="W749" s="220">
        <f t="shared" si="116"/>
        <v>35508.571428571428</v>
      </c>
      <c r="X749" s="220">
        <f t="shared" si="117"/>
        <v>2757.2857142857142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8488</v>
      </c>
      <c r="C750" s="282">
        <v>17222</v>
      </c>
      <c r="D750" s="276">
        <v>2572</v>
      </c>
      <c r="E750" s="276">
        <v>421</v>
      </c>
      <c r="F750" s="276">
        <v>3700</v>
      </c>
      <c r="G750" s="220">
        <f t="shared" si="126"/>
        <v>2030199</v>
      </c>
      <c r="H750" s="282">
        <v>11500</v>
      </c>
      <c r="I750" s="282">
        <v>472</v>
      </c>
      <c r="J750" s="118"/>
      <c r="K750" s="118"/>
      <c r="L750" s="282">
        <v>91873</v>
      </c>
      <c r="M750" s="282">
        <v>2922</v>
      </c>
      <c r="N750" s="220">
        <v>49373</v>
      </c>
      <c r="O750" s="220">
        <v>503</v>
      </c>
      <c r="P750" s="220">
        <f t="shared" si="127"/>
        <v>42500</v>
      </c>
      <c r="Q750" s="220">
        <f t="shared" si="127"/>
        <v>2419</v>
      </c>
      <c r="R750" s="220">
        <f t="shared" si="123"/>
        <v>4.0511766031255649E-2</v>
      </c>
      <c r="S750" s="220">
        <f t="shared" si="120"/>
        <v>1.0532689127192787E-2</v>
      </c>
      <c r="T750" s="220">
        <f t="shared" si="121"/>
        <v>7.0434302957543118E-2</v>
      </c>
      <c r="U750" s="220">
        <f t="shared" si="124"/>
        <v>70378.142857142855</v>
      </c>
      <c r="V750" s="220">
        <f t="shared" si="125"/>
        <v>35222.285714285717</v>
      </c>
      <c r="W750" s="220">
        <f t="shared" si="116"/>
        <v>35155.857142857145</v>
      </c>
      <c r="X750" s="220">
        <f t="shared" si="117"/>
        <v>2480.8571428571427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088</v>
      </c>
      <c r="C751" s="282">
        <v>13600</v>
      </c>
      <c r="D751" s="276">
        <v>2234</v>
      </c>
      <c r="E751" s="276">
        <v>380</v>
      </c>
      <c r="F751" s="276">
        <v>3593</v>
      </c>
      <c r="G751" s="220">
        <f t="shared" si="126"/>
        <v>2033792</v>
      </c>
      <c r="H751" s="282">
        <v>11471</v>
      </c>
      <c r="I751" s="282">
        <v>432</v>
      </c>
      <c r="J751" s="118"/>
      <c r="K751" s="118"/>
      <c r="L751" s="282">
        <v>79812</v>
      </c>
      <c r="M751" s="282">
        <v>2582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1</v>
      </c>
      <c r="R751" s="220">
        <f t="shared" si="123"/>
        <v>3.76986303638219E-2</v>
      </c>
      <c r="S751" s="220">
        <f t="shared" si="120"/>
        <v>1.0168336064328277E-2</v>
      </c>
      <c r="T751" s="220">
        <f t="shared" si="121"/>
        <v>6.5674818462565732E-2</v>
      </c>
      <c r="U751" s="220">
        <f t="shared" si="124"/>
        <v>69017.28571428571</v>
      </c>
      <c r="V751" s="220">
        <f t="shared" si="125"/>
        <v>34231.428571428572</v>
      </c>
      <c r="W751" s="220">
        <f t="shared" si="116"/>
        <v>34785.857142857145</v>
      </c>
      <c r="X751" s="220">
        <f t="shared" si="117"/>
        <v>2248.1428571428573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170</v>
      </c>
      <c r="C752" s="282">
        <v>13082</v>
      </c>
      <c r="D752" s="276">
        <v>2012</v>
      </c>
      <c r="E752" s="276">
        <v>375</v>
      </c>
      <c r="F752" s="276">
        <v>3801</v>
      </c>
      <c r="G752" s="220">
        <f t="shared" si="126"/>
        <v>2037593</v>
      </c>
      <c r="H752" s="282">
        <v>11902</v>
      </c>
      <c r="I752" s="282">
        <v>401</v>
      </c>
      <c r="J752" s="118"/>
      <c r="K752" s="118"/>
      <c r="L752" s="282">
        <v>87765</v>
      </c>
      <c r="M752" s="282">
        <v>2344</v>
      </c>
      <c r="N752" s="220">
        <v>45706</v>
      </c>
      <c r="O752" s="220">
        <v>429</v>
      </c>
      <c r="P752" s="220">
        <f t="shared" si="127"/>
        <v>42059</v>
      </c>
      <c r="Q752" s="220">
        <f t="shared" si="127"/>
        <v>1915</v>
      </c>
      <c r="R752" s="220">
        <f t="shared" si="123"/>
        <v>3.5689076462445138E-2</v>
      </c>
      <c r="S752" s="220">
        <f t="shared" si="120"/>
        <v>1.0145836014396791E-2</v>
      </c>
      <c r="T752" s="220">
        <f t="shared" si="121"/>
        <v>6.2016498938864927E-2</v>
      </c>
      <c r="U752" s="220">
        <f t="shared" si="124"/>
        <v>67799.857142857145</v>
      </c>
      <c r="V752" s="220">
        <f t="shared" si="125"/>
        <v>33387.428571428572</v>
      </c>
      <c r="W752" s="220">
        <f t="shared" si="116"/>
        <v>34412.428571428572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6641</v>
      </c>
      <c r="C753" s="282">
        <v>11471</v>
      </c>
      <c r="D753" s="276">
        <v>1572</v>
      </c>
      <c r="E753" s="276">
        <v>300</v>
      </c>
      <c r="F753" s="276">
        <v>2881</v>
      </c>
      <c r="G753" s="220">
        <f t="shared" si="126"/>
        <v>2040474</v>
      </c>
      <c r="H753" s="282">
        <v>9887</v>
      </c>
      <c r="I753" s="282">
        <v>347</v>
      </c>
      <c r="J753" s="118"/>
      <c r="K753" s="118"/>
      <c r="L753" s="282">
        <v>61126</v>
      </c>
      <c r="M753" s="282">
        <v>1846</v>
      </c>
      <c r="N753" s="220">
        <v>31604</v>
      </c>
      <c r="O753" s="220">
        <v>274</v>
      </c>
      <c r="P753" s="220">
        <f t="shared" si="127"/>
        <v>29522</v>
      </c>
      <c r="Q753" s="220">
        <f t="shared" si="127"/>
        <v>1572</v>
      </c>
      <c r="R753" s="220">
        <f t="shared" si="123"/>
        <v>3.4335662613008383E-2</v>
      </c>
      <c r="S753" s="220">
        <f t="shared" si="120"/>
        <v>9.8459283361387855E-3</v>
      </c>
      <c r="T753" s="220">
        <f t="shared" si="121"/>
        <v>5.9801680024789999E-2</v>
      </c>
      <c r="U753" s="220">
        <f t="shared" si="124"/>
        <v>69590.28571428571</v>
      </c>
      <c r="V753" s="220">
        <f t="shared" si="125"/>
        <v>34115.142857142855</v>
      </c>
      <c r="W753" s="220">
        <f t="shared" si="116"/>
        <v>35475.142857142855</v>
      </c>
      <c r="X753" s="220">
        <f t="shared" si="117"/>
        <v>2040.1428571428571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3714</v>
      </c>
      <c r="C754" s="282">
        <v>7073</v>
      </c>
      <c r="D754" s="276">
        <v>883</v>
      </c>
      <c r="E754" s="276">
        <v>107</v>
      </c>
      <c r="F754" s="276">
        <v>1398</v>
      </c>
      <c r="G754" s="220">
        <f t="shared" si="126"/>
        <v>2041872</v>
      </c>
      <c r="H754" s="282">
        <v>2945</v>
      </c>
      <c r="I754" s="282">
        <v>119</v>
      </c>
      <c r="J754" s="118"/>
      <c r="K754" s="118"/>
      <c r="L754" s="282">
        <v>21300</v>
      </c>
      <c r="M754" s="282">
        <v>1083</v>
      </c>
      <c r="N754" s="220">
        <v>6865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71646501406543E-2</v>
      </c>
      <c r="S754" s="220">
        <f t="shared" si="120"/>
        <v>9.8983804124798264E-3</v>
      </c>
      <c r="T754" s="220">
        <f t="shared" si="121"/>
        <v>5.7534938541842058E-2</v>
      </c>
      <c r="U754" s="220">
        <f t="shared" si="124"/>
        <v>69166.571428571435</v>
      </c>
      <c r="V754" s="220">
        <f t="shared" si="125"/>
        <v>33937.142857142855</v>
      </c>
      <c r="W754" s="220">
        <f t="shared" si="116"/>
        <v>35229.428571428572</v>
      </c>
      <c r="X754" s="220">
        <f t="shared" si="117"/>
        <v>1952.5714285714287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0999964</v>
      </c>
      <c r="C755" s="282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304</v>
      </c>
      <c r="H755" s="282">
        <v>3028</v>
      </c>
      <c r="I755" s="282">
        <v>119</v>
      </c>
      <c r="J755" s="118"/>
      <c r="K755" s="118"/>
      <c r="L755" s="282">
        <v>21504</v>
      </c>
      <c r="M755" s="282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7030482527035E-2</v>
      </c>
      <c r="S755" s="220">
        <f t="shared" si="120"/>
        <v>1.0005365136442382E-2</v>
      </c>
      <c r="T755" s="220">
        <f t="shared" si="121"/>
        <v>5.532840883010464E-2</v>
      </c>
      <c r="U755" s="220">
        <f t="shared" si="124"/>
        <v>68493.571428571435</v>
      </c>
      <c r="V755" s="220">
        <f t="shared" si="125"/>
        <v>33612.285714285717</v>
      </c>
      <c r="W755" s="220">
        <f t="shared" si="116"/>
        <v>34881.285714285717</v>
      </c>
      <c r="X755" s="220">
        <f t="shared" si="117"/>
        <v>1859.7142857142858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5392</v>
      </c>
      <c r="C756" s="282">
        <v>15428</v>
      </c>
      <c r="D756" s="276">
        <v>2028</v>
      </c>
      <c r="E756" s="276">
        <v>296</v>
      </c>
      <c r="F756" s="276">
        <v>3147</v>
      </c>
      <c r="G756" s="220">
        <f t="shared" si="126"/>
        <v>2046451</v>
      </c>
      <c r="H756" s="282">
        <v>10877</v>
      </c>
      <c r="I756" s="282">
        <v>325</v>
      </c>
      <c r="J756" s="118"/>
      <c r="K756" s="118"/>
      <c r="L756" s="282">
        <v>99418</v>
      </c>
      <c r="M756" s="282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71782073388389E-2</v>
      </c>
      <c r="S756" s="220">
        <f t="shared" si="120"/>
        <v>1.038143255259855E-2</v>
      </c>
      <c r="T756" s="220">
        <f t="shared" si="121"/>
        <v>5.1000381976001367E-2</v>
      </c>
      <c r="U756" s="220">
        <f t="shared" si="124"/>
        <v>66114</v>
      </c>
      <c r="V756" s="220">
        <f t="shared" si="125"/>
        <v>32537.571428571428</v>
      </c>
      <c r="W756" s="220">
        <f t="shared" si="116"/>
        <v>33576.428571428572</v>
      </c>
      <c r="X756" s="220">
        <f t="shared" si="117"/>
        <v>1659.4285714285713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0559</v>
      </c>
      <c r="C757" s="282">
        <v>15167</v>
      </c>
      <c r="D757" s="276">
        <v>1830</v>
      </c>
      <c r="E757" s="276">
        <v>279</v>
      </c>
      <c r="F757" s="276">
        <v>3605</v>
      </c>
      <c r="G757" s="220">
        <f t="shared" si="126"/>
        <v>2050056</v>
      </c>
      <c r="H757" s="282">
        <v>9550</v>
      </c>
      <c r="I757" s="282">
        <v>303</v>
      </c>
      <c r="J757" s="118"/>
      <c r="K757" s="118"/>
      <c r="L757" s="282">
        <v>89659</v>
      </c>
      <c r="M757" s="282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41771316415681E-2</v>
      </c>
      <c r="S757" s="220">
        <f t="shared" si="120"/>
        <v>1.0670387009518447E-2</v>
      </c>
      <c r="T757" s="220">
        <f t="shared" si="121"/>
        <v>4.7467473043409064E-2</v>
      </c>
      <c r="U757" s="220">
        <f t="shared" si="124"/>
        <v>65797.71428571429</v>
      </c>
      <c r="V757" s="220">
        <f t="shared" si="125"/>
        <v>32313.857142857141</v>
      </c>
      <c r="W757" s="220">
        <f t="shared" si="116"/>
        <v>33483.857142857145</v>
      </c>
      <c r="X757" s="220">
        <f t="shared" si="117"/>
        <v>1533.8571428571429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5584</v>
      </c>
      <c r="C758" s="282">
        <v>15025</v>
      </c>
      <c r="D758" s="276">
        <v>1768</v>
      </c>
      <c r="E758" s="276">
        <v>313</v>
      </c>
      <c r="F758" s="276">
        <v>3716</v>
      </c>
      <c r="G758" s="220">
        <f t="shared" si="126"/>
        <v>2053772</v>
      </c>
      <c r="H758" s="282">
        <v>10630</v>
      </c>
      <c r="I758" s="282">
        <v>347</v>
      </c>
      <c r="J758" s="118"/>
      <c r="K758" s="118"/>
      <c r="L758" s="282">
        <v>79256</v>
      </c>
      <c r="M758" s="282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875607571713E-2</v>
      </c>
      <c r="S758" s="220">
        <f t="shared" si="120"/>
        <v>1.1375968909116647E-2</v>
      </c>
      <c r="T758" s="220">
        <f t="shared" si="121"/>
        <v>4.4225556951146959E-2</v>
      </c>
      <c r="U758" s="220">
        <f t="shared" si="124"/>
        <v>65718.28571428571</v>
      </c>
      <c r="V758" s="220">
        <f t="shared" si="125"/>
        <v>32415</v>
      </c>
      <c r="W758" s="220">
        <f t="shared" si="116"/>
        <v>33303.285714285717</v>
      </c>
      <c r="X758" s="220">
        <f t="shared" si="117"/>
        <v>1433.5714285714287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59629</v>
      </c>
      <c r="C759" s="282">
        <v>14045</v>
      </c>
      <c r="D759" s="276">
        <v>1617</v>
      </c>
      <c r="E759" s="276">
        <v>247</v>
      </c>
      <c r="F759" s="276">
        <v>3978</v>
      </c>
      <c r="G759" s="220">
        <f t="shared" si="126"/>
        <v>2057750</v>
      </c>
      <c r="H759" s="282">
        <v>10487</v>
      </c>
      <c r="I759" s="282">
        <v>264</v>
      </c>
      <c r="J759" s="118"/>
      <c r="K759" s="118"/>
      <c r="L759" s="282">
        <v>85982</v>
      </c>
      <c r="M759" s="282">
        <v>1873</v>
      </c>
      <c r="N759" s="220">
        <v>44385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8228676799529E-2</v>
      </c>
      <c r="S759" s="220">
        <f t="shared" si="120"/>
        <v>1.1716896316684067E-2</v>
      </c>
      <c r="T759" s="220">
        <f t="shared" si="121"/>
        <v>4.1953162606042135E-2</v>
      </c>
      <c r="U759" s="220">
        <f t="shared" si="124"/>
        <v>65463.571428571428</v>
      </c>
      <c r="V759" s="220">
        <f t="shared" si="125"/>
        <v>32349</v>
      </c>
      <c r="W759" s="220">
        <f t="shared" si="116"/>
        <v>33114.571428571428</v>
      </c>
      <c r="X759" s="220">
        <f t="shared" si="117"/>
        <v>1357.1428571428571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0518</v>
      </c>
      <c r="C760" s="282">
        <v>10889</v>
      </c>
      <c r="D760" s="276">
        <v>1118</v>
      </c>
      <c r="E760" s="276">
        <v>180</v>
      </c>
      <c r="F760" s="276">
        <v>3671</v>
      </c>
      <c r="G760" s="220">
        <f t="shared" si="126"/>
        <v>2061421</v>
      </c>
      <c r="H760" s="282">
        <v>9362</v>
      </c>
      <c r="I760" s="282">
        <v>204</v>
      </c>
      <c r="J760" s="118"/>
      <c r="K760" s="118"/>
      <c r="L760" s="282">
        <v>57570</v>
      </c>
      <c r="M760" s="282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7681514177821E-2</v>
      </c>
      <c r="S760" s="220">
        <f t="shared" si="120"/>
        <v>1.1844720874313146E-2</v>
      </c>
      <c r="T760" s="220">
        <f t="shared" si="121"/>
        <v>3.9948103133875187E-2</v>
      </c>
      <c r="U760" s="220">
        <f t="shared" si="124"/>
        <v>64955.571428571428</v>
      </c>
      <c r="V760" s="220">
        <f t="shared" si="125"/>
        <v>32041.571428571428</v>
      </c>
      <c r="W760" s="220">
        <f t="shared" ref="W760:W823" si="130">AVERAGE(N754:N760)</f>
        <v>32914</v>
      </c>
      <c r="X760" s="220">
        <f t="shared" ref="X760:X823" si="131">AVERAGE(Q754:Q760)</f>
        <v>1280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029</v>
      </c>
      <c r="C761" s="282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512</v>
      </c>
      <c r="H761" s="282">
        <v>3601</v>
      </c>
      <c r="I761" s="282">
        <v>78</v>
      </c>
      <c r="J761" s="118"/>
      <c r="K761" s="118"/>
      <c r="L761" s="282">
        <v>19358</v>
      </c>
      <c r="M761" s="282">
        <v>707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7465405623892E-2</v>
      </c>
      <c r="S761" s="220">
        <f t="shared" si="120"/>
        <v>1.1852329911652611E-2</v>
      </c>
      <c r="T761" s="220">
        <f t="shared" si="121"/>
        <v>3.8469284994964756E-2</v>
      </c>
      <c r="U761" s="220">
        <f t="shared" si="124"/>
        <v>64678.142857142855</v>
      </c>
      <c r="V761" s="220">
        <f t="shared" si="125"/>
        <v>31917.857142857141</v>
      </c>
      <c r="W761" s="220">
        <f t="shared" si="130"/>
        <v>32760.285714285714</v>
      </c>
      <c r="X761" s="220">
        <f t="shared" si="131"/>
        <v>1227.8571428571429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2843</v>
      </c>
      <c r="C762" s="282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187</v>
      </c>
      <c r="H762" s="282">
        <v>3398</v>
      </c>
      <c r="I762" s="282">
        <v>81</v>
      </c>
      <c r="J762" s="118"/>
      <c r="K762" s="118"/>
      <c r="L762" s="282">
        <v>19230</v>
      </c>
      <c r="M762" s="282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18672595249882E-2</v>
      </c>
      <c r="S762" s="220">
        <f t="shared" si="120"/>
        <v>1.1971227050772705E-2</v>
      </c>
      <c r="T762" s="220">
        <f t="shared" si="121"/>
        <v>3.744057677143179E-2</v>
      </c>
      <c r="U762" s="220">
        <f t="shared" si="124"/>
        <v>64353.285714285717</v>
      </c>
      <c r="V762" s="220">
        <f t="shared" si="125"/>
        <v>31703.571428571428</v>
      </c>
      <c r="W762" s="220">
        <f t="shared" si="130"/>
        <v>32649.714285714286</v>
      </c>
      <c r="X762" s="220">
        <f t="shared" si="131"/>
        <v>11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3456</v>
      </c>
      <c r="C763" s="282">
        <v>10613</v>
      </c>
      <c r="D763" s="276">
        <v>1039</v>
      </c>
      <c r="E763" s="276">
        <v>110</v>
      </c>
      <c r="F763" s="276">
        <v>2032</v>
      </c>
      <c r="G763" s="220">
        <f t="shared" si="126"/>
        <v>2067219</v>
      </c>
      <c r="H763" s="282">
        <v>5548</v>
      </c>
      <c r="I763" s="282">
        <v>136</v>
      </c>
      <c r="J763" s="118"/>
      <c r="K763" s="118"/>
      <c r="L763" s="282">
        <v>50215</v>
      </c>
      <c r="M763" s="282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66366785456177E-2</v>
      </c>
      <c r="S763" s="220">
        <f t="shared" si="120"/>
        <v>1.2455961245896388E-2</v>
      </c>
      <c r="T763" s="220">
        <f t="shared" si="121"/>
        <v>3.6977651579083226E-2</v>
      </c>
      <c r="U763" s="220">
        <f t="shared" si="124"/>
        <v>57324.285714285717</v>
      </c>
      <c r="V763" s="220">
        <f t="shared" si="125"/>
        <v>28778</v>
      </c>
      <c r="W763" s="220">
        <f t="shared" si="130"/>
        <v>28546.285714285714</v>
      </c>
      <c r="X763" s="220">
        <f t="shared" si="131"/>
        <v>1064.142857142857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158</v>
      </c>
      <c r="C764" s="282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555</v>
      </c>
      <c r="H764" s="282">
        <v>7058</v>
      </c>
      <c r="I764" s="282">
        <v>125</v>
      </c>
      <c r="J764" s="118"/>
      <c r="K764" s="118"/>
      <c r="L764" s="282">
        <v>90491</v>
      </c>
      <c r="M764" s="282">
        <v>1535</v>
      </c>
      <c r="N764" s="220">
        <v>48773</v>
      </c>
      <c r="O764" s="220">
        <v>456</v>
      </c>
      <c r="P764" s="220">
        <f t="shared" si="129"/>
        <v>41718</v>
      </c>
      <c r="Q764" s="220">
        <f t="shared" si="129"/>
        <v>1079</v>
      </c>
      <c r="R764" s="220">
        <f t="shared" si="123"/>
        <v>2.3300058194189534E-2</v>
      </c>
      <c r="S764" s="220">
        <f t="shared" si="120"/>
        <v>1.1912624079410824E-2</v>
      </c>
      <c r="T764" s="220">
        <f t="shared" si="121"/>
        <v>3.4554714928546705E-2</v>
      </c>
      <c r="U764" s="220">
        <f t="shared" si="124"/>
        <v>57443.142857142855</v>
      </c>
      <c r="V764" s="220">
        <f t="shared" si="125"/>
        <v>28890</v>
      </c>
      <c r="W764" s="220">
        <f t="shared" si="130"/>
        <v>28553.142857142859</v>
      </c>
      <c r="X764" s="220">
        <f t="shared" si="131"/>
        <v>998.28571428571433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1246</v>
      </c>
      <c r="C765" s="282">
        <v>12088</v>
      </c>
      <c r="D765" s="276">
        <v>1144</v>
      </c>
      <c r="E765" s="276">
        <v>126</v>
      </c>
      <c r="F765" s="276">
        <v>2292</v>
      </c>
      <c r="G765" s="220">
        <f t="shared" si="126"/>
        <v>2071847</v>
      </c>
      <c r="H765" s="282">
        <v>7179</v>
      </c>
      <c r="I765" s="282">
        <v>133</v>
      </c>
      <c r="J765" s="118"/>
      <c r="K765" s="118"/>
      <c r="L765" s="282">
        <v>70175</v>
      </c>
      <c r="M765" s="282">
        <v>1308</v>
      </c>
      <c r="N765" s="220">
        <v>37773</v>
      </c>
      <c r="O765" s="220">
        <v>411</v>
      </c>
      <c r="P765" s="220">
        <f t="shared" si="129"/>
        <v>32402</v>
      </c>
      <c r="Q765" s="220">
        <f t="shared" si="129"/>
        <v>897</v>
      </c>
      <c r="R765" s="220">
        <f t="shared" si="123"/>
        <v>2.1998824490294413E-2</v>
      </c>
      <c r="S765" s="220">
        <f t="shared" si="120"/>
        <v>1.11227394296057E-2</v>
      </c>
      <c r="T765" s="220">
        <f t="shared" si="121"/>
        <v>3.3017804823078659E-2</v>
      </c>
      <c r="U765" s="220">
        <f t="shared" si="124"/>
        <v>56145.857142857145</v>
      </c>
      <c r="V765" s="220">
        <f t="shared" si="125"/>
        <v>27889.714285714286</v>
      </c>
      <c r="W765" s="220">
        <f t="shared" si="130"/>
        <v>28256.142857142859</v>
      </c>
      <c r="X765" s="220">
        <f t="shared" si="131"/>
        <v>920.85714285714289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2566</v>
      </c>
      <c r="C766" s="282">
        <v>11320</v>
      </c>
      <c r="D766" s="276">
        <v>1031</v>
      </c>
      <c r="E766" s="276">
        <v>122</v>
      </c>
      <c r="F766" s="276">
        <v>2585</v>
      </c>
      <c r="G766" s="220">
        <f t="shared" si="126"/>
        <v>2074432</v>
      </c>
      <c r="H766" s="282">
        <v>7395</v>
      </c>
      <c r="I766" s="282">
        <v>136</v>
      </c>
      <c r="J766" s="118"/>
      <c r="K766" s="118"/>
      <c r="L766" s="282">
        <v>72610</v>
      </c>
      <c r="M766" s="282">
        <v>1207</v>
      </c>
      <c r="N766" s="220">
        <v>37384</v>
      </c>
      <c r="O766" s="220">
        <v>325</v>
      </c>
      <c r="P766" s="220">
        <f t="shared" si="129"/>
        <v>35226</v>
      </c>
      <c r="Q766" s="220">
        <f t="shared" si="129"/>
        <v>882</v>
      </c>
      <c r="R766" s="220">
        <f t="shared" si="123"/>
        <v>2.1019415302028978E-2</v>
      </c>
      <c r="S766" s="220">
        <f t="shared" si="120"/>
        <v>1.0650341733406014E-2</v>
      </c>
      <c r="T766" s="220">
        <f t="shared" si="121"/>
        <v>3.1494728815982462E-2</v>
      </c>
      <c r="U766" s="220">
        <f t="shared" si="124"/>
        <v>54235.571428571428</v>
      </c>
      <c r="V766" s="220">
        <f t="shared" si="125"/>
        <v>26979.571428571428</v>
      </c>
      <c r="W766" s="220">
        <f t="shared" si="130"/>
        <v>27256</v>
      </c>
      <c r="X766" s="220">
        <f t="shared" si="131"/>
        <v>849.71428571428567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7578</v>
      </c>
      <c r="C767" s="282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242</v>
      </c>
      <c r="H767" s="282">
        <v>4632</v>
      </c>
      <c r="I767" s="282">
        <v>63</v>
      </c>
      <c r="J767" s="118"/>
      <c r="K767" s="118"/>
      <c r="L767" s="282">
        <v>19238</v>
      </c>
      <c r="M767" s="282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13495958302692E-2</v>
      </c>
      <c r="S767" s="220">
        <f t="shared" si="120"/>
        <v>1.1067184248343798E-2</v>
      </c>
      <c r="T767" s="220">
        <f t="shared" si="121"/>
        <v>3.0227977006462611E-2</v>
      </c>
      <c r="U767" s="220">
        <f t="shared" si="124"/>
        <v>48759.571428571428</v>
      </c>
      <c r="V767" s="220">
        <f t="shared" si="125"/>
        <v>24802</v>
      </c>
      <c r="W767" s="220">
        <f t="shared" si="130"/>
        <v>23957.571428571428</v>
      </c>
      <c r="X767" s="220">
        <f t="shared" si="131"/>
        <v>749.71428571428567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026</v>
      </c>
      <c r="C768" s="282">
        <v>7448</v>
      </c>
      <c r="D768" s="276">
        <v>591</v>
      </c>
      <c r="E768" s="276">
        <v>73</v>
      </c>
      <c r="F768" s="276">
        <v>1751</v>
      </c>
      <c r="G768" s="220">
        <f t="shared" si="126"/>
        <v>2077993</v>
      </c>
      <c r="H768" s="282">
        <v>3067</v>
      </c>
      <c r="I768" s="282">
        <v>79</v>
      </c>
      <c r="J768" s="118"/>
      <c r="K768" s="118"/>
      <c r="L768" s="282">
        <v>21610</v>
      </c>
      <c r="M768" s="282">
        <v>693</v>
      </c>
      <c r="N768" s="220">
        <v>7231</v>
      </c>
      <c r="O768" s="220">
        <v>112</v>
      </c>
      <c r="P768" s="220">
        <f t="shared" si="129"/>
        <v>14379</v>
      </c>
      <c r="Q768" s="220">
        <f t="shared" si="129"/>
        <v>581</v>
      </c>
      <c r="R768" s="220">
        <f t="shared" si="123"/>
        <v>2.0636320506215635E-2</v>
      </c>
      <c r="S768" s="220">
        <f t="shared" si="120"/>
        <v>1.1002394395341276E-2</v>
      </c>
      <c r="T768" s="220">
        <f t="shared" si="121"/>
        <v>2.9978672659725727E-2</v>
      </c>
      <c r="U768" s="220">
        <f t="shared" si="124"/>
        <v>49081.285714285717</v>
      </c>
      <c r="V768" s="220">
        <f t="shared" si="125"/>
        <v>24917.714285714286</v>
      </c>
      <c r="W768" s="220">
        <f t="shared" si="130"/>
        <v>24163.571428571428</v>
      </c>
      <c r="X768" s="220">
        <f t="shared" si="131"/>
        <v>747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1479</v>
      </c>
      <c r="C769" s="282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692</v>
      </c>
      <c r="H769" s="282">
        <v>3395</v>
      </c>
      <c r="I769" s="282">
        <v>89</v>
      </c>
      <c r="J769" s="118"/>
      <c r="K769" s="118"/>
      <c r="L769" s="282">
        <v>19795</v>
      </c>
      <c r="M769" s="282">
        <v>585</v>
      </c>
      <c r="N769" s="220">
        <v>8216</v>
      </c>
      <c r="O769" s="220">
        <v>111</v>
      </c>
      <c r="P769" s="220">
        <f t="shared" si="129"/>
        <v>11579</v>
      </c>
      <c r="Q769" s="220">
        <f t="shared" si="129"/>
        <v>474</v>
      </c>
      <c r="R769" s="220">
        <f t="shared" si="123"/>
        <v>2.0250832524539859E-2</v>
      </c>
      <c r="S769" s="220">
        <f t="shared" si="120"/>
        <v>1.0871674261355284E-2</v>
      </c>
      <c r="T769" s="220">
        <f t="shared" si="121"/>
        <v>2.9415313198398244E-2</v>
      </c>
      <c r="U769" s="220">
        <f t="shared" si="124"/>
        <v>49162</v>
      </c>
      <c r="V769" s="220">
        <f t="shared" si="125"/>
        <v>24865.571428571428</v>
      </c>
      <c r="W769" s="220">
        <f t="shared" si="130"/>
        <v>24296.428571428572</v>
      </c>
      <c r="X769" s="220">
        <f t="shared" si="131"/>
        <v>731.42857142857144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8284</v>
      </c>
      <c r="C770" s="282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659</v>
      </c>
      <c r="H770" s="282">
        <v>8269</v>
      </c>
      <c r="I770" s="282">
        <v>178</v>
      </c>
      <c r="J770" s="118"/>
      <c r="K770" s="118"/>
      <c r="L770" s="282">
        <v>85784</v>
      </c>
      <c r="M770" s="282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80311453952166E-2</v>
      </c>
      <c r="S770" s="220">
        <f t="shared" si="120"/>
        <v>9.9241771859444241E-3</v>
      </c>
      <c r="T770" s="220">
        <f t="shared" si="121"/>
        <v>2.7290644038064239E-2</v>
      </c>
      <c r="U770" s="220">
        <f t="shared" si="124"/>
        <v>54243.285714285717</v>
      </c>
      <c r="V770" s="220">
        <f t="shared" si="125"/>
        <v>27037</v>
      </c>
      <c r="W770" s="220">
        <f t="shared" si="130"/>
        <v>27206.285714285714</v>
      </c>
      <c r="X770" s="220">
        <f t="shared" si="131"/>
        <v>737.85714285714289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3594</v>
      </c>
      <c r="C771" s="282">
        <v>15310</v>
      </c>
      <c r="D771" s="276">
        <v>971</v>
      </c>
      <c r="E771" s="276">
        <v>152</v>
      </c>
      <c r="F771" s="276">
        <v>2938</v>
      </c>
      <c r="G771" s="220">
        <f t="shared" si="126"/>
        <v>2085597</v>
      </c>
      <c r="H771" s="282">
        <v>7371</v>
      </c>
      <c r="I771" s="282">
        <v>162</v>
      </c>
      <c r="J771" s="118"/>
      <c r="K771" s="118"/>
      <c r="L771" s="282">
        <v>71103</v>
      </c>
      <c r="M771" s="282">
        <v>1096</v>
      </c>
      <c r="N771" s="220">
        <v>36639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61711280407422E-2</v>
      </c>
      <c r="S771" s="220">
        <f t="shared" si="120"/>
        <v>1.0044304862318434E-2</v>
      </c>
      <c r="T771" s="220">
        <f t="shared" si="121"/>
        <v>2.651026070712343E-2</v>
      </c>
      <c r="U771" s="220">
        <f t="shared" si="124"/>
        <v>51473.571428571428</v>
      </c>
      <c r="V771" s="220">
        <f t="shared" si="125"/>
        <v>26000.714285714286</v>
      </c>
      <c r="W771" s="220">
        <f t="shared" si="130"/>
        <v>25472.857142857141</v>
      </c>
      <c r="X771" s="220">
        <f t="shared" si="131"/>
        <v>689.28571428571433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7611</v>
      </c>
      <c r="C772" s="282">
        <v>14017</v>
      </c>
      <c r="D772" s="276">
        <v>942</v>
      </c>
      <c r="E772" s="276">
        <v>167</v>
      </c>
      <c r="F772" s="276">
        <v>3075</v>
      </c>
      <c r="G772" s="220">
        <f t="shared" si="126"/>
        <v>2088672</v>
      </c>
      <c r="H772" s="282">
        <v>7659</v>
      </c>
      <c r="I772" s="282">
        <v>186</v>
      </c>
      <c r="J772" s="118"/>
      <c r="K772" s="118"/>
      <c r="L772" s="282">
        <v>60857</v>
      </c>
      <c r="M772" s="282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11265908255625E-2</v>
      </c>
      <c r="S772" s="220">
        <f t="shared" si="120"/>
        <v>9.9531581686656805E-3</v>
      </c>
      <c r="T772" s="220">
        <f t="shared" si="121"/>
        <v>2.5861685815240339E-2</v>
      </c>
      <c r="U772" s="220">
        <f t="shared" si="124"/>
        <v>50142.428571428572</v>
      </c>
      <c r="V772" s="220">
        <f t="shared" si="125"/>
        <v>25713.714285714286</v>
      </c>
      <c r="W772" s="220">
        <f t="shared" si="130"/>
        <v>24428.714285714286</v>
      </c>
      <c r="X772" s="220">
        <f t="shared" si="131"/>
        <v>665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0853</v>
      </c>
      <c r="C773" s="282">
        <v>13242</v>
      </c>
      <c r="D773" s="276">
        <v>763</v>
      </c>
      <c r="E773" s="276">
        <v>128</v>
      </c>
      <c r="F773" s="276">
        <v>3074</v>
      </c>
      <c r="G773" s="220">
        <f t="shared" si="126"/>
        <v>2091746</v>
      </c>
      <c r="H773" s="282">
        <v>7543</v>
      </c>
      <c r="I773" s="282">
        <v>151</v>
      </c>
      <c r="J773" s="118"/>
      <c r="K773" s="118"/>
      <c r="L773" s="282">
        <v>64433</v>
      </c>
      <c r="M773" s="282">
        <v>846</v>
      </c>
      <c r="N773" s="220">
        <v>31346</v>
      </c>
      <c r="O773" s="220">
        <v>222</v>
      </c>
      <c r="P773" s="220">
        <f t="shared" si="132"/>
        <v>33087</v>
      </c>
      <c r="Q773" s="220">
        <f t="shared" si="132"/>
        <v>624</v>
      </c>
      <c r="R773" s="220">
        <f t="shared" si="123"/>
        <v>1.7490228108045038E-2</v>
      </c>
      <c r="S773" s="220">
        <f t="shared" si="120"/>
        <v>9.6930826912701631E-3</v>
      </c>
      <c r="T773" s="220">
        <f t="shared" si="121"/>
        <v>2.4722108210528684E-2</v>
      </c>
      <c r="U773" s="220">
        <f t="shared" si="124"/>
        <v>48974.285714285717</v>
      </c>
      <c r="V773" s="220">
        <f t="shared" si="125"/>
        <v>25408.142857142859</v>
      </c>
      <c r="W773" s="220">
        <f t="shared" si="130"/>
        <v>23566.142857142859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1535</v>
      </c>
      <c r="C774" s="282">
        <v>10682</v>
      </c>
      <c r="D774" s="276">
        <v>566</v>
      </c>
      <c r="E774" s="276">
        <v>95</v>
      </c>
      <c r="F774" s="276">
        <v>2874</v>
      </c>
      <c r="G774" s="220">
        <f t="shared" si="126"/>
        <v>2094620</v>
      </c>
      <c r="H774" s="282">
        <v>7171</v>
      </c>
      <c r="I774" s="282">
        <v>114</v>
      </c>
      <c r="J774" s="118"/>
      <c r="K774" s="118"/>
      <c r="L774" s="282">
        <v>41400</v>
      </c>
      <c r="M774" s="282">
        <v>678</v>
      </c>
      <c r="N774" s="220">
        <v>18976</v>
      </c>
      <c r="O774" s="220">
        <v>136</v>
      </c>
      <c r="P774" s="220">
        <f t="shared" si="132"/>
        <v>22424</v>
      </c>
      <c r="Q774" s="220">
        <f t="shared" si="132"/>
        <v>542</v>
      </c>
      <c r="R774" s="220">
        <f t="shared" si="123"/>
        <v>1.7072074787249782E-2</v>
      </c>
      <c r="S774" s="220">
        <f t="shared" si="120"/>
        <v>9.1840658719207369E-3</v>
      </c>
      <c r="T774" s="220">
        <f t="shared" si="121"/>
        <v>2.4485262072557586E-2</v>
      </c>
      <c r="U774" s="220">
        <f t="shared" si="124"/>
        <v>52140.285714285717</v>
      </c>
      <c r="V774" s="220">
        <f t="shared" si="125"/>
        <v>26879.142857142859</v>
      </c>
      <c r="W774" s="220">
        <f t="shared" si="130"/>
        <v>25261.142857142859</v>
      </c>
      <c r="X774" s="220">
        <f t="shared" si="131"/>
        <v>658.14285714285711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7718</v>
      </c>
      <c r="C775" s="282">
        <v>6183</v>
      </c>
      <c r="D775" s="276">
        <v>375</v>
      </c>
      <c r="E775" s="276">
        <v>47</v>
      </c>
      <c r="F775" s="276">
        <v>1469</v>
      </c>
      <c r="G775" s="220">
        <f t="shared" si="126"/>
        <v>2096089</v>
      </c>
      <c r="H775" s="282">
        <v>2490</v>
      </c>
      <c r="I775" s="282">
        <v>65</v>
      </c>
      <c r="J775" s="118"/>
      <c r="K775" s="118"/>
      <c r="L775" s="282">
        <v>15318</v>
      </c>
      <c r="M775" s="282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6869162786808E-2</v>
      </c>
      <c r="S775" s="220">
        <f t="shared" si="120"/>
        <v>9.0867629994400151E-3</v>
      </c>
      <c r="T775" s="220">
        <f t="shared" si="121"/>
        <v>2.3804260504337604E-2</v>
      </c>
      <c r="U775" s="220">
        <f t="shared" si="124"/>
        <v>51241.428571428572</v>
      </c>
      <c r="V775" s="220">
        <f t="shared" si="125"/>
        <v>26495.857142857141</v>
      </c>
      <c r="W775" s="220">
        <f t="shared" si="130"/>
        <v>24745.571428571428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153</v>
      </c>
      <c r="C776" s="282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628</v>
      </c>
      <c r="H776" s="282">
        <v>2958</v>
      </c>
      <c r="I776" s="282">
        <v>76</v>
      </c>
      <c r="J776" s="118"/>
      <c r="K776" s="118"/>
      <c r="L776" s="282">
        <v>16178</v>
      </c>
      <c r="M776" s="282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587389072105E-2</v>
      </c>
      <c r="S776" s="220">
        <f t="shared" si="120"/>
        <v>9.0447839985922512E-3</v>
      </c>
      <c r="T776" s="220">
        <f t="shared" si="121"/>
        <v>2.3305957050295794E-2</v>
      </c>
      <c r="U776" s="220">
        <f t="shared" si="124"/>
        <v>50724.714285714283</v>
      </c>
      <c r="V776" s="220">
        <f t="shared" si="125"/>
        <v>26369.714285714286</v>
      </c>
      <c r="W776" s="220">
        <f t="shared" si="130"/>
        <v>24355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7678</v>
      </c>
      <c r="C777" s="282">
        <v>14525</v>
      </c>
      <c r="D777" s="276">
        <v>870</v>
      </c>
      <c r="E777" s="276">
        <v>115</v>
      </c>
      <c r="F777" s="276">
        <v>2983</v>
      </c>
      <c r="G777" s="220">
        <f t="shared" si="126"/>
        <v>2100611</v>
      </c>
      <c r="H777" s="282">
        <v>7992</v>
      </c>
      <c r="I777" s="282">
        <v>138</v>
      </c>
      <c r="J777" s="118"/>
      <c r="K777" s="118"/>
      <c r="L777" s="282">
        <v>66486</v>
      </c>
      <c r="M777" s="282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00141463776E-2</v>
      </c>
      <c r="S777" s="220">
        <f t="shared" si="120"/>
        <v>9.0218053988143886E-3</v>
      </c>
      <c r="T777" s="220">
        <f t="shared" si="121"/>
        <v>2.2858810636973891E-2</v>
      </c>
      <c r="U777" s="220">
        <f t="shared" si="124"/>
        <v>47967.857142857145</v>
      </c>
      <c r="V777" s="220">
        <f t="shared" si="125"/>
        <v>25941.857142857141</v>
      </c>
      <c r="W777" s="220">
        <f t="shared" si="130"/>
        <v>22026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2972</v>
      </c>
      <c r="C778" s="282">
        <v>15294</v>
      </c>
      <c r="D778" s="276">
        <v>800</v>
      </c>
      <c r="E778" s="276">
        <v>149</v>
      </c>
      <c r="F778" s="276">
        <v>3013</v>
      </c>
      <c r="G778" s="220">
        <f t="shared" si="126"/>
        <v>2103624</v>
      </c>
      <c r="H778" s="282">
        <v>6604</v>
      </c>
      <c r="I778" s="282">
        <v>181</v>
      </c>
      <c r="J778" s="118"/>
      <c r="K778" s="118"/>
      <c r="L778" s="282">
        <v>57796</v>
      </c>
      <c r="M778" s="282">
        <v>914</v>
      </c>
      <c r="N778" s="220">
        <v>24729</v>
      </c>
      <c r="O778" s="220">
        <v>208</v>
      </c>
      <c r="P778" s="220">
        <f t="shared" si="132"/>
        <v>33067</v>
      </c>
      <c r="Q778" s="220">
        <f t="shared" si="132"/>
        <v>706</v>
      </c>
      <c r="R778" s="220">
        <f t="shared" si="123"/>
        <v>1.6621804334073457E-2</v>
      </c>
      <c r="S778" s="220">
        <f t="shared" si="120"/>
        <v>8.7297570850202438E-3</v>
      </c>
      <c r="T778" s="220">
        <f t="shared" si="121"/>
        <v>2.28528935159493E-2</v>
      </c>
      <c r="U778" s="220">
        <f t="shared" si="124"/>
        <v>46066.857142857145</v>
      </c>
      <c r="V778" s="220">
        <f t="shared" si="125"/>
        <v>25742.285714285714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7293</v>
      </c>
      <c r="C779" s="282">
        <v>14321</v>
      </c>
      <c r="D779" s="276">
        <v>649</v>
      </c>
      <c r="E779" s="276">
        <v>123</v>
      </c>
      <c r="F779" s="276">
        <v>3045</v>
      </c>
      <c r="G779" s="220">
        <f t="shared" si="126"/>
        <v>2106669</v>
      </c>
      <c r="H779" s="282">
        <v>7190</v>
      </c>
      <c r="I779" s="282">
        <v>150</v>
      </c>
      <c r="J779" s="242"/>
      <c r="K779" s="242"/>
      <c r="L779" s="282">
        <v>49321</v>
      </c>
      <c r="M779" s="282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44904995303E-2</v>
      </c>
      <c r="S779" s="220">
        <f t="shared" si="120"/>
        <v>7.9930903332853503E-3</v>
      </c>
      <c r="T779" s="220">
        <f t="shared" si="121"/>
        <v>2.2308779890803217E-2</v>
      </c>
      <c r="U779" s="220">
        <f t="shared" si="124"/>
        <v>44418.857142857145</v>
      </c>
      <c r="V779" s="220">
        <f t="shared" si="125"/>
        <v>25563.285714285714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2691</v>
      </c>
      <c r="C780" s="282">
        <v>15398</v>
      </c>
      <c r="D780" s="276">
        <v>672</v>
      </c>
      <c r="E780" s="276">
        <v>112</v>
      </c>
      <c r="F780" s="276">
        <v>3209</v>
      </c>
      <c r="G780" s="220">
        <f t="shared" si="126"/>
        <v>2109878</v>
      </c>
      <c r="H780" s="282">
        <v>7237</v>
      </c>
      <c r="I780" s="282">
        <v>131</v>
      </c>
      <c r="J780" s="118"/>
      <c r="K780" s="118"/>
      <c r="L780" s="282">
        <v>56751</v>
      </c>
      <c r="M780" s="282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4492</v>
      </c>
      <c r="C781" s="282">
        <v>11801</v>
      </c>
      <c r="D781" s="276">
        <v>525</v>
      </c>
      <c r="E781" s="276">
        <v>104</v>
      </c>
      <c r="F781" s="276">
        <v>3279</v>
      </c>
      <c r="G781" s="220">
        <f t="shared" si="126"/>
        <v>2113157</v>
      </c>
      <c r="H781" s="282">
        <v>6733</v>
      </c>
      <c r="I781" s="282">
        <v>116</v>
      </c>
      <c r="J781" s="118"/>
      <c r="K781" s="118"/>
      <c r="L781" s="282">
        <v>37821</v>
      </c>
      <c r="M781" s="282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331093098766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875095580151E-2</v>
      </c>
      <c r="U781" s="220">
        <f t="shared" si="124"/>
        <v>42810.142857142855</v>
      </c>
      <c r="V781" s="261">
        <f t="shared" si="125"/>
        <v>25595.571428571428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0579</v>
      </c>
      <c r="C782" s="282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607</v>
      </c>
      <c r="H782" s="282">
        <v>2568</v>
      </c>
      <c r="I782" s="282">
        <v>56</v>
      </c>
      <c r="J782" s="118"/>
      <c r="K782" s="118"/>
      <c r="L782" s="282">
        <v>14504</v>
      </c>
      <c r="M782" s="282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535486871649E-2</v>
      </c>
      <c r="S782" s="261">
        <f t="shared" si="134"/>
        <v>7.8475709107837591E-3</v>
      </c>
      <c r="T782" s="261">
        <f t="shared" si="135"/>
        <v>2.189118808277098E-2</v>
      </c>
      <c r="U782" s="220">
        <f t="shared" si="124"/>
        <v>42693.857142857145</v>
      </c>
      <c r="V782" s="261">
        <f t="shared" si="125"/>
        <v>25509.285714285714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014</v>
      </c>
      <c r="C783" s="282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113</v>
      </c>
      <c r="H783" s="282">
        <v>2665</v>
      </c>
      <c r="I783" s="282">
        <v>81</v>
      </c>
      <c r="J783" s="118"/>
      <c r="K783" s="118"/>
      <c r="L783" s="282">
        <v>17702</v>
      </c>
      <c r="M783" s="282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237145491893E-2</v>
      </c>
      <c r="S783" s="261">
        <f t="shared" si="134"/>
        <v>7.6586343738493639E-3</v>
      </c>
      <c r="T783" s="261">
        <f t="shared" si="135"/>
        <v>2.186724739849354E-2</v>
      </c>
      <c r="U783" s="220">
        <f t="shared" si="124"/>
        <v>42911.571428571428</v>
      </c>
      <c r="V783" s="261">
        <f t="shared" si="125"/>
        <v>25452.285714285714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8378</v>
      </c>
      <c r="C784" s="282">
        <v>21364</v>
      </c>
      <c r="D784" s="276">
        <v>904</v>
      </c>
      <c r="E784" s="276">
        <v>106</v>
      </c>
      <c r="F784" s="276">
        <v>3381</v>
      </c>
      <c r="G784" s="220">
        <f t="shared" si="126"/>
        <v>2119494</v>
      </c>
      <c r="H784" s="282">
        <v>8028</v>
      </c>
      <c r="I784" s="282">
        <v>123</v>
      </c>
      <c r="J784" s="118"/>
      <c r="K784" s="118"/>
      <c r="L784" s="282">
        <v>68341</v>
      </c>
      <c r="M784" s="282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445214997551E-2</v>
      </c>
      <c r="S784" s="261">
        <f t="shared" si="134"/>
        <v>7.4293127482816697E-3</v>
      </c>
      <c r="T784" s="261">
        <f t="shared" si="135"/>
        <v>2.2039711900658496E-2</v>
      </c>
      <c r="U784" s="220">
        <f t="shared" si="124"/>
        <v>43176.571428571428</v>
      </c>
      <c r="V784" s="261">
        <f t="shared" si="125"/>
        <v>25447.571428571428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5888</v>
      </c>
      <c r="C785" s="282">
        <v>17510</v>
      </c>
      <c r="D785" s="276">
        <v>778</v>
      </c>
      <c r="E785" s="276">
        <v>143</v>
      </c>
      <c r="F785" s="276">
        <v>3332</v>
      </c>
      <c r="G785" s="220">
        <f t="shared" si="126"/>
        <v>2122826</v>
      </c>
      <c r="H785" s="282">
        <v>7535</v>
      </c>
      <c r="I785" s="282">
        <v>160</v>
      </c>
      <c r="J785" s="118"/>
      <c r="K785" s="118"/>
      <c r="L785" s="282">
        <v>53730</v>
      </c>
      <c r="M785" s="282">
        <v>864</v>
      </c>
      <c r="N785" s="24">
        <v>21434</v>
      </c>
      <c r="O785" s="24">
        <v>132</v>
      </c>
      <c r="P785" s="261">
        <f t="shared" si="132"/>
        <v>32296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1158</v>
      </c>
      <c r="C786" s="282">
        <v>15270</v>
      </c>
      <c r="D786" s="276">
        <v>772</v>
      </c>
      <c r="E786" s="276">
        <v>145</v>
      </c>
      <c r="F786" s="276">
        <v>3303</v>
      </c>
      <c r="G786" s="261">
        <f t="shared" si="126"/>
        <v>2126129</v>
      </c>
      <c r="H786" s="282">
        <v>7256</v>
      </c>
      <c r="I786" s="282">
        <v>161</v>
      </c>
      <c r="J786" s="118"/>
      <c r="K786" s="118"/>
      <c r="L786" s="282">
        <v>48204</v>
      </c>
      <c r="M786" s="282">
        <v>847</v>
      </c>
      <c r="N786" s="24">
        <v>18503</v>
      </c>
      <c r="O786" s="24">
        <v>126</v>
      </c>
      <c r="P786" s="261">
        <f t="shared" si="132"/>
        <v>29701</v>
      </c>
      <c r="Q786" s="261">
        <f t="shared" si="132"/>
        <v>721</v>
      </c>
      <c r="R786" s="261">
        <f t="shared" si="123"/>
        <v>1.6525670503243529E-2</v>
      </c>
      <c r="S786" s="261">
        <f t="shared" si="134"/>
        <v>7.0259380508687986E-3</v>
      </c>
      <c r="T786" s="261">
        <f t="shared" si="135"/>
        <v>2.28863047498075E-2</v>
      </c>
      <c r="U786" s="261">
        <f t="shared" si="124"/>
        <v>42436.142857142855</v>
      </c>
      <c r="V786" s="261">
        <f t="shared" si="125"/>
        <v>25417.571428571428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5248</v>
      </c>
      <c r="C787" s="282">
        <v>14090</v>
      </c>
      <c r="D787" s="276">
        <v>732</v>
      </c>
      <c r="E787" s="276">
        <v>134</v>
      </c>
      <c r="F787" s="276">
        <v>3235</v>
      </c>
      <c r="G787" s="261">
        <f t="shared" si="126"/>
        <v>2129364</v>
      </c>
      <c r="H787" s="282">
        <v>7014</v>
      </c>
      <c r="I787" s="282">
        <v>149</v>
      </c>
      <c r="J787" s="118"/>
      <c r="K787" s="118"/>
      <c r="L787" s="282">
        <v>51118</v>
      </c>
      <c r="M787" s="282">
        <v>798</v>
      </c>
      <c r="N787" s="24">
        <v>19047</v>
      </c>
      <c r="O787" s="24">
        <v>105</v>
      </c>
      <c r="P787" s="261">
        <f t="shared" si="132"/>
        <v>32071</v>
      </c>
      <c r="Q787" s="261">
        <f t="shared" si="132"/>
        <v>693</v>
      </c>
      <c r="R787" s="261">
        <f t="shared" si="123"/>
        <v>1.693089012421934E-2</v>
      </c>
      <c r="S787" s="261">
        <f t="shared" si="134"/>
        <v>6.8990717138059732E-3</v>
      </c>
      <c r="T787" s="261">
        <f t="shared" si="135"/>
        <v>2.346481411175394E-2</v>
      </c>
      <c r="U787" s="261">
        <f t="shared" si="124"/>
        <v>41631.428571428572</v>
      </c>
      <c r="V787" s="261">
        <f t="shared" si="125"/>
        <v>25211</v>
      </c>
      <c r="W787" s="261">
        <f t="shared" si="130"/>
        <v>16420.428571428572</v>
      </c>
      <c r="X787" s="261">
        <f t="shared" si="131"/>
        <v>591.57142857142856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6410</v>
      </c>
      <c r="C788" s="282">
        <v>11162</v>
      </c>
      <c r="D788" s="276">
        <v>635</v>
      </c>
      <c r="E788" s="276">
        <v>100</v>
      </c>
      <c r="F788" s="276">
        <v>3135</v>
      </c>
      <c r="G788" s="261">
        <f t="shared" si="126"/>
        <v>2132499</v>
      </c>
      <c r="H788" s="282">
        <v>6652</v>
      </c>
      <c r="I788" s="282">
        <v>111</v>
      </c>
      <c r="J788" s="118"/>
      <c r="K788" s="118"/>
      <c r="L788" s="282">
        <v>35030</v>
      </c>
      <c r="M788" s="282">
        <v>694</v>
      </c>
      <c r="N788" s="24">
        <v>13201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4064525740655E-2</v>
      </c>
      <c r="S788" s="261">
        <f t="shared" si="134"/>
        <v>6.7618599113227831E-3</v>
      </c>
      <c r="T788" s="261">
        <f t="shared" si="135"/>
        <v>2.410753836193678E-2</v>
      </c>
      <c r="U788" s="261">
        <f t="shared" si="124"/>
        <v>41232.714285714283</v>
      </c>
      <c r="V788" s="261">
        <f t="shared" si="125"/>
        <v>25155.142857142859</v>
      </c>
      <c r="W788" s="261">
        <f t="shared" si="130"/>
        <v>16077.571428571429</v>
      </c>
      <c r="X788" s="261">
        <f t="shared" si="131"/>
        <v>606.42857142857144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2743</v>
      </c>
      <c r="C789" s="282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302</v>
      </c>
      <c r="H789" s="282">
        <v>2947</v>
      </c>
      <c r="I789" s="282">
        <v>73</v>
      </c>
      <c r="J789" s="118"/>
      <c r="K789" s="118"/>
      <c r="L789" s="282">
        <v>13452</v>
      </c>
      <c r="M789" s="282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52609909693753E-2</v>
      </c>
      <c r="S789" s="261">
        <f t="shared" si="134"/>
        <v>6.7079232305501573E-3</v>
      </c>
      <c r="T789" s="261">
        <f t="shared" si="135"/>
        <v>2.4926386157186869E-2</v>
      </c>
      <c r="U789" s="261">
        <f t="shared" si="124"/>
        <v>41082.428571428572</v>
      </c>
      <c r="V789" s="261">
        <f t="shared" si="125"/>
        <v>25131.142857142859</v>
      </c>
      <c r="W789" s="261">
        <f t="shared" si="130"/>
        <v>15951.285714285714</v>
      </c>
      <c r="X789" s="261">
        <f t="shared" si="131"/>
        <v>626.42857142857144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09174</v>
      </c>
      <c r="C790" s="282">
        <v>6431</v>
      </c>
      <c r="D790" s="276">
        <v>517</v>
      </c>
      <c r="E790" s="276">
        <v>56</v>
      </c>
      <c r="F790" s="276">
        <v>1454</v>
      </c>
      <c r="G790" s="261">
        <f t="shared" si="126"/>
        <v>2135756</v>
      </c>
      <c r="H790" s="282">
        <v>2561</v>
      </c>
      <c r="I790" s="282">
        <v>65</v>
      </c>
      <c r="J790" s="118"/>
      <c r="K790" s="118"/>
      <c r="L790" s="282">
        <v>16727</v>
      </c>
      <c r="M790" s="282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71608711732646E-2</v>
      </c>
      <c r="S790" s="261">
        <f t="shared" si="134"/>
        <v>7.0814962956229259E-3</v>
      </c>
      <c r="T790" s="261">
        <f t="shared" si="135"/>
        <v>2.5566685730788179E-2</v>
      </c>
      <c r="U790" s="261">
        <f t="shared" ref="U790:U858" si="138">AVERAGE(L784:L790)</f>
        <v>40943.142857142855</v>
      </c>
      <c r="V790" s="261">
        <f t="shared" si="125"/>
        <v>25228.142857142859</v>
      </c>
      <c r="W790" s="261">
        <f t="shared" si="130"/>
        <v>15715</v>
      </c>
      <c r="X790" s="261">
        <f t="shared" si="131"/>
        <v>645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7909</v>
      </c>
      <c r="C791" s="282">
        <v>18735</v>
      </c>
      <c r="D791" s="276">
        <v>1224</v>
      </c>
      <c r="E791" s="276">
        <v>142</v>
      </c>
      <c r="F791" s="276">
        <v>3192</v>
      </c>
      <c r="G791" s="261">
        <f t="shared" si="126"/>
        <v>2138948</v>
      </c>
      <c r="H791" s="282">
        <v>7561</v>
      </c>
      <c r="I791" s="282">
        <v>156</v>
      </c>
      <c r="J791" s="118"/>
      <c r="K791" s="118"/>
      <c r="L791" s="282">
        <v>75085</v>
      </c>
      <c r="M791" s="282">
        <v>1311</v>
      </c>
      <c r="N791" s="24">
        <v>36173</v>
      </c>
      <c r="O791" s="24">
        <v>360</v>
      </c>
      <c r="P791" s="261">
        <f t="shared" si="136"/>
        <v>38912</v>
      </c>
      <c r="Q791" s="261">
        <f t="shared" si="136"/>
        <v>951</v>
      </c>
      <c r="R791" s="261">
        <f t="shared" si="137"/>
        <v>1.9113947352273425E-2</v>
      </c>
      <c r="S791" s="261">
        <f t="shared" si="134"/>
        <v>8.0591921945866226E-3</v>
      </c>
      <c r="T791" s="261">
        <f t="shared" si="135"/>
        <v>2.641065254174943E-2</v>
      </c>
      <c r="U791" s="261">
        <f t="shared" si="138"/>
        <v>41906.571428571428</v>
      </c>
      <c r="V791" s="261">
        <f t="shared" si="125"/>
        <v>25244.142857142859</v>
      </c>
      <c r="W791" s="261">
        <f t="shared" si="130"/>
        <v>16662.428571428572</v>
      </c>
      <c r="X791" s="261">
        <f t="shared" si="131"/>
        <v>666.71428571428567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4077</v>
      </c>
      <c r="C792" s="282">
        <v>16168</v>
      </c>
      <c r="D792" s="276">
        <v>1152</v>
      </c>
      <c r="E792" s="276">
        <v>197</v>
      </c>
      <c r="F792" s="276">
        <v>3178</v>
      </c>
      <c r="G792" s="261">
        <f t="shared" si="126"/>
        <v>2142126</v>
      </c>
      <c r="H792" s="282">
        <v>6993</v>
      </c>
      <c r="I792" s="282">
        <v>212</v>
      </c>
      <c r="J792" s="118"/>
      <c r="K792" s="118"/>
      <c r="L792" s="282">
        <v>59978</v>
      </c>
      <c r="M792" s="282">
        <v>1236</v>
      </c>
      <c r="N792" s="24">
        <v>27637</v>
      </c>
      <c r="O792" s="24">
        <v>289</v>
      </c>
      <c r="P792" s="261">
        <f t="shared" si="136"/>
        <v>32341</v>
      </c>
      <c r="Q792" s="261">
        <f t="shared" si="136"/>
        <v>947</v>
      </c>
      <c r="R792" s="261">
        <f t="shared" si="137"/>
        <v>1.9957008484816116E-2</v>
      </c>
      <c r="S792" s="261">
        <f t="shared" si="134"/>
        <v>8.9303158580267012E-3</v>
      </c>
      <c r="T792" s="261">
        <f t="shared" si="135"/>
        <v>2.7620308451293887E-2</v>
      </c>
      <c r="U792" s="261">
        <f t="shared" si="138"/>
        <v>42799.142857142855</v>
      </c>
      <c r="V792" s="261">
        <f t="shared" si="125"/>
        <v>25250.571428571428</v>
      </c>
      <c r="W792" s="261">
        <f t="shared" si="130"/>
        <v>17548.571428571428</v>
      </c>
      <c r="X792" s="261">
        <f t="shared" si="131"/>
        <v>697.42857142857144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59956</v>
      </c>
      <c r="C793" s="282">
        <v>15879</v>
      </c>
      <c r="D793" s="276">
        <v>1123</v>
      </c>
      <c r="E793" s="276">
        <v>215</v>
      </c>
      <c r="F793" s="276">
        <v>3865</v>
      </c>
      <c r="G793" s="261">
        <f t="shared" si="126"/>
        <v>2145991</v>
      </c>
      <c r="H793" s="282">
        <v>7318</v>
      </c>
      <c r="I793" s="282">
        <v>219</v>
      </c>
      <c r="J793" s="118"/>
      <c r="K793" s="118"/>
      <c r="L793" s="282">
        <v>57692</v>
      </c>
      <c r="M793" s="282">
        <v>1208</v>
      </c>
      <c r="N793" s="24">
        <v>26337</v>
      </c>
      <c r="O793" s="24">
        <v>265</v>
      </c>
      <c r="P793" s="261">
        <f t="shared" si="136"/>
        <v>31355</v>
      </c>
      <c r="Q793" s="261">
        <f t="shared" si="136"/>
        <v>943</v>
      </c>
      <c r="R793" s="261">
        <f t="shared" si="137"/>
        <v>2.0512355944377222E-2</v>
      </c>
      <c r="S793" s="261">
        <f t="shared" si="134"/>
        <v>9.4586528307084809E-3</v>
      </c>
      <c r="T793" s="261">
        <f t="shared" si="135"/>
        <v>2.8608582574772431E-2</v>
      </c>
      <c r="U793" s="261">
        <f t="shared" si="138"/>
        <v>44154.571428571428</v>
      </c>
      <c r="V793" s="261">
        <f t="shared" si="125"/>
        <v>25486.857142857141</v>
      </c>
      <c r="W793" s="261">
        <f t="shared" si="130"/>
        <v>18667.714285714286</v>
      </c>
      <c r="X793" s="261">
        <f t="shared" si="131"/>
        <v>729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3669</v>
      </c>
      <c r="C794" s="282">
        <v>13713</v>
      </c>
      <c r="D794" s="276">
        <v>997</v>
      </c>
      <c r="E794" s="276">
        <v>163</v>
      </c>
      <c r="F794" s="276">
        <v>3432</v>
      </c>
      <c r="G794" s="261">
        <f t="shared" si="126"/>
        <v>2149423</v>
      </c>
      <c r="H794" s="282">
        <v>7357</v>
      </c>
      <c r="I794" s="282">
        <v>167</v>
      </c>
      <c r="J794" s="118"/>
      <c r="K794" s="118"/>
      <c r="L794" s="282">
        <v>57663</v>
      </c>
      <c r="M794" s="282">
        <v>1094</v>
      </c>
      <c r="N794" s="24">
        <v>23921</v>
      </c>
      <c r="O794" s="24">
        <v>188</v>
      </c>
      <c r="P794" s="261">
        <f t="shared" si="136"/>
        <v>33742</v>
      </c>
      <c r="Q794" s="261">
        <f t="shared" si="136"/>
        <v>906</v>
      </c>
      <c r="R794" s="261">
        <f t="shared" si="137"/>
        <v>2.1024817268484635E-2</v>
      </c>
      <c r="S794" s="261">
        <f t="shared" si="134"/>
        <v>9.7308702452267824E-3</v>
      </c>
      <c r="T794" s="261">
        <f t="shared" si="135"/>
        <v>2.9525930286152188E-2</v>
      </c>
      <c r="U794" s="261">
        <f t="shared" si="138"/>
        <v>45089.571428571428</v>
      </c>
      <c r="V794" s="261">
        <f t="shared" si="125"/>
        <v>25725.571428571428</v>
      </c>
      <c r="W794" s="261">
        <f t="shared" si="130"/>
        <v>19364</v>
      </c>
      <c r="X794" s="261">
        <f t="shared" si="131"/>
        <v>759.57142857142856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4833</v>
      </c>
      <c r="C795" s="282">
        <v>11164</v>
      </c>
      <c r="D795" s="276">
        <v>817</v>
      </c>
      <c r="E795" s="276">
        <v>157</v>
      </c>
      <c r="F795" s="276">
        <v>3224</v>
      </c>
      <c r="G795" s="261">
        <f t="shared" si="126"/>
        <v>2152647</v>
      </c>
      <c r="H795" s="282">
        <v>6359</v>
      </c>
      <c r="I795" s="282">
        <v>163</v>
      </c>
      <c r="J795" s="118"/>
      <c r="K795" s="118"/>
      <c r="L795" s="282">
        <v>40160</v>
      </c>
      <c r="M795" s="282">
        <v>909</v>
      </c>
      <c r="N795" s="24">
        <v>17686</v>
      </c>
      <c r="O795" s="24">
        <v>139</v>
      </c>
      <c r="P795" s="261">
        <f t="shared" si="136"/>
        <v>22474</v>
      </c>
      <c r="Q795" s="261">
        <f t="shared" si="136"/>
        <v>770</v>
      </c>
      <c r="R795" s="261">
        <f t="shared" si="137"/>
        <v>2.135884797525853E-2</v>
      </c>
      <c r="S795" s="261">
        <f t="shared" si="134"/>
        <v>9.8262552398363234E-3</v>
      </c>
      <c r="T795" s="261">
        <f t="shared" si="135"/>
        <v>3.0294814191806289E-2</v>
      </c>
      <c r="U795" s="261">
        <f t="shared" si="138"/>
        <v>45822.428571428572</v>
      </c>
      <c r="V795" s="261">
        <f t="shared" ref="V795:V858" si="139">AVERAGE(P789:P795)</f>
        <v>25817.714285714286</v>
      </c>
      <c r="W795" s="261">
        <f t="shared" si="130"/>
        <v>20004.714285714286</v>
      </c>
      <c r="X795" s="261">
        <f t="shared" si="131"/>
        <v>782.14285714285711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1354</v>
      </c>
      <c r="C796" s="282">
        <v>6521</v>
      </c>
      <c r="D796" s="276">
        <v>594</v>
      </c>
      <c r="E796" s="276">
        <v>61</v>
      </c>
      <c r="F796" s="276">
        <v>1586</v>
      </c>
      <c r="G796" s="261">
        <f t="shared" ref="G796:G859" si="140">F796+G795</f>
        <v>2154233</v>
      </c>
      <c r="H796" s="282">
        <v>2712</v>
      </c>
      <c r="I796" s="282">
        <v>64</v>
      </c>
      <c r="J796" s="118"/>
      <c r="K796" s="118"/>
      <c r="L796" s="282">
        <v>14569</v>
      </c>
      <c r="M796" s="282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19679129100208E-2</v>
      </c>
      <c r="S796" s="261">
        <f t="shared" si="134"/>
        <v>1.0083066275376428E-2</v>
      </c>
      <c r="T796" s="261">
        <f t="shared" si="135"/>
        <v>3.0760228107075627E-2</v>
      </c>
      <c r="U796" s="261">
        <f t="shared" si="138"/>
        <v>45982</v>
      </c>
      <c r="V796" s="261">
        <f t="shared" si="139"/>
        <v>25877.571428571428</v>
      </c>
      <c r="W796" s="261">
        <f t="shared" si="130"/>
        <v>20104.428571428572</v>
      </c>
      <c r="X796" s="261">
        <f t="shared" si="131"/>
        <v>79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7908</v>
      </c>
      <c r="C797" s="282">
        <v>6554</v>
      </c>
      <c r="D797" s="276">
        <v>689</v>
      </c>
      <c r="E797" s="276">
        <v>68</v>
      </c>
      <c r="F797" s="276">
        <v>1369</v>
      </c>
      <c r="G797" s="261">
        <f t="shared" si="140"/>
        <v>2155602</v>
      </c>
      <c r="H797" s="282">
        <v>2495</v>
      </c>
      <c r="I797" s="282">
        <v>78</v>
      </c>
      <c r="J797" s="118"/>
      <c r="K797" s="118"/>
      <c r="L797" s="282">
        <v>17780</v>
      </c>
      <c r="M797" s="282">
        <v>747</v>
      </c>
      <c r="N797" s="24">
        <v>6716</v>
      </c>
      <c r="O797" s="24">
        <v>116</v>
      </c>
      <c r="P797" s="261">
        <f t="shared" si="136"/>
        <v>11064</v>
      </c>
      <c r="Q797" s="261">
        <f t="shared" si="136"/>
        <v>631</v>
      </c>
      <c r="R797" s="261">
        <f t="shared" si="137"/>
        <v>2.2169097040507606E-2</v>
      </c>
      <c r="S797" s="261">
        <f t="shared" si="134"/>
        <v>1.0120257452574525E-2</v>
      </c>
      <c r="T797" s="261">
        <f t="shared" si="135"/>
        <v>3.1589518349509745E-2</v>
      </c>
      <c r="U797" s="261">
        <f t="shared" si="138"/>
        <v>46132.428571428572</v>
      </c>
      <c r="V797" s="261">
        <f t="shared" si="139"/>
        <v>25890.142857142859</v>
      </c>
      <c r="W797" s="261">
        <f t="shared" si="130"/>
        <v>20242.285714285714</v>
      </c>
      <c r="X797" s="261">
        <f t="shared" si="131"/>
        <v>817.85714285714289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5574</v>
      </c>
      <c r="C798" s="282">
        <v>17666</v>
      </c>
      <c r="D798" s="276">
        <v>1477</v>
      </c>
      <c r="E798" s="276">
        <v>168</v>
      </c>
      <c r="F798" s="276">
        <v>3700</v>
      </c>
      <c r="G798" s="261">
        <f t="shared" si="140"/>
        <v>2159302</v>
      </c>
      <c r="H798" s="282">
        <v>8211</v>
      </c>
      <c r="I798" s="282">
        <v>179</v>
      </c>
      <c r="J798" s="118"/>
      <c r="K798" s="118"/>
      <c r="L798" s="282">
        <v>76079</v>
      </c>
      <c r="M798" s="282">
        <v>1577</v>
      </c>
      <c r="N798" s="24">
        <v>34810</v>
      </c>
      <c r="O798" s="24">
        <v>340</v>
      </c>
      <c r="P798" s="261">
        <f t="shared" si="136"/>
        <v>41269</v>
      </c>
      <c r="Q798" s="261">
        <f t="shared" si="136"/>
        <v>1237</v>
      </c>
      <c r="R798" s="261">
        <f t="shared" si="137"/>
        <v>2.2922255735194692E-2</v>
      </c>
      <c r="S798" s="261">
        <f t="shared" si="134"/>
        <v>1.0076033434758753E-2</v>
      </c>
      <c r="T798" s="261">
        <f t="shared" si="135"/>
        <v>3.2741791402488181E-2</v>
      </c>
      <c r="U798" s="261">
        <f t="shared" si="138"/>
        <v>46274.428571428572</v>
      </c>
      <c r="V798" s="261">
        <f t="shared" si="139"/>
        <v>26226.857142857141</v>
      </c>
      <c r="W798" s="261">
        <f t="shared" si="130"/>
        <v>20047.571428571428</v>
      </c>
      <c r="X798" s="261">
        <f t="shared" si="131"/>
        <v>858.71428571428567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1400</v>
      </c>
      <c r="C799" s="282">
        <v>15826</v>
      </c>
      <c r="D799" s="276">
        <v>1385</v>
      </c>
      <c r="E799" s="276">
        <v>198</v>
      </c>
      <c r="F799" s="276">
        <v>3524</v>
      </c>
      <c r="G799" s="261">
        <f t="shared" si="140"/>
        <v>2162826</v>
      </c>
      <c r="H799" s="282">
        <v>7808</v>
      </c>
      <c r="I799" s="282">
        <v>205</v>
      </c>
      <c r="J799" s="118"/>
      <c r="K799" s="118"/>
      <c r="L799" s="282">
        <v>62763</v>
      </c>
      <c r="M799" s="282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504312746016297E-2</v>
      </c>
      <c r="S799" s="261">
        <f t="shared" si="134"/>
        <v>1.0439439147184698E-2</v>
      </c>
      <c r="T799" s="261">
        <f t="shared" si="135"/>
        <v>3.335355411564498E-2</v>
      </c>
      <c r="U799" s="261">
        <f t="shared" si="138"/>
        <v>46672.285714285717</v>
      </c>
      <c r="V799" s="261">
        <f t="shared" si="139"/>
        <v>26611</v>
      </c>
      <c r="W799" s="261">
        <f t="shared" si="130"/>
        <v>20061.285714285714</v>
      </c>
      <c r="X799" s="261">
        <f t="shared" si="131"/>
        <v>887.57142857142856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6698</v>
      </c>
      <c r="C800" s="282">
        <v>15298</v>
      </c>
      <c r="D800" s="276">
        <v>1468</v>
      </c>
      <c r="E800" s="276">
        <v>231</v>
      </c>
      <c r="F800" s="276">
        <v>3474</v>
      </c>
      <c r="G800" s="261">
        <f t="shared" si="140"/>
        <v>2166300</v>
      </c>
      <c r="H800" s="282">
        <v>7461</v>
      </c>
      <c r="I800" s="282">
        <v>240</v>
      </c>
      <c r="J800" s="118"/>
      <c r="K800" s="118"/>
      <c r="L800" s="282">
        <v>60635</v>
      </c>
      <c r="M800" s="282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8351094649157E-2</v>
      </c>
      <c r="S800" s="261">
        <f t="shared" si="134"/>
        <v>1.0852811384894745E-2</v>
      </c>
      <c r="T800" s="261">
        <f t="shared" si="135"/>
        <v>3.4633142467184887E-2</v>
      </c>
      <c r="U800" s="261">
        <f t="shared" si="138"/>
        <v>47092.714285714283</v>
      </c>
      <c r="V800" s="261">
        <f t="shared" si="139"/>
        <v>26795.142857142859</v>
      </c>
      <c r="W800" s="261">
        <f t="shared" si="130"/>
        <v>20297.571428571428</v>
      </c>
      <c r="X800" s="261">
        <f t="shared" si="131"/>
        <v>928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1147</v>
      </c>
      <c r="C801" s="282">
        <v>14449</v>
      </c>
      <c r="D801" s="276">
        <v>1355</v>
      </c>
      <c r="E801" s="276">
        <v>247</v>
      </c>
      <c r="F801" s="276">
        <v>3514</v>
      </c>
      <c r="G801" s="261">
        <f t="shared" si="140"/>
        <v>2169814</v>
      </c>
      <c r="H801" s="282">
        <v>6687</v>
      </c>
      <c r="I801" s="282">
        <v>259</v>
      </c>
      <c r="J801" s="118"/>
      <c r="K801" s="118"/>
      <c r="L801" s="282">
        <v>63593</v>
      </c>
      <c r="M801" s="282">
        <v>1456</v>
      </c>
      <c r="N801" s="24">
        <v>26568</v>
      </c>
      <c r="O801" s="24">
        <v>316</v>
      </c>
      <c r="P801" s="274">
        <f t="shared" si="136"/>
        <v>37025</v>
      </c>
      <c r="Q801" s="274">
        <f t="shared" si="136"/>
        <v>1140</v>
      </c>
      <c r="R801" s="261">
        <f t="shared" si="137"/>
        <v>2.5031363702734677E-2</v>
      </c>
      <c r="S801" s="274">
        <f t="shared" si="134"/>
        <v>1.1538727285289849E-2</v>
      </c>
      <c r="T801" s="274">
        <f t="shared" si="135"/>
        <v>3.5263480552688249E-2</v>
      </c>
      <c r="U801" s="261">
        <f t="shared" si="138"/>
        <v>47939.857142857145</v>
      </c>
      <c r="V801" s="274">
        <f t="shared" si="139"/>
        <v>27264.142857142859</v>
      </c>
      <c r="W801" s="274">
        <f t="shared" si="130"/>
        <v>20675.714285714286</v>
      </c>
      <c r="X801" s="274">
        <f t="shared" si="131"/>
        <v>961.42857142857144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2252</v>
      </c>
      <c r="C802" s="282">
        <v>11105</v>
      </c>
      <c r="D802" s="276">
        <v>1076</v>
      </c>
      <c r="E802" s="276">
        <v>192</v>
      </c>
      <c r="F802" s="276">
        <v>3073</v>
      </c>
      <c r="G802" s="261">
        <f t="shared" si="140"/>
        <v>2172887</v>
      </c>
      <c r="H802" s="282">
        <v>6525</v>
      </c>
      <c r="I802" s="282">
        <v>203</v>
      </c>
      <c r="J802" s="118"/>
      <c r="K802" s="118"/>
      <c r="L802" s="282">
        <v>40323</v>
      </c>
      <c r="M802" s="282">
        <v>1177</v>
      </c>
      <c r="N802" s="24">
        <v>17841</v>
      </c>
      <c r="O802" s="24">
        <v>196</v>
      </c>
      <c r="P802" s="274">
        <f t="shared" si="136"/>
        <v>22482</v>
      </c>
      <c r="Q802" s="274">
        <f t="shared" si="136"/>
        <v>981</v>
      </c>
      <c r="R802" s="261">
        <f t="shared" si="137"/>
        <v>2.5817443155756504E-2</v>
      </c>
      <c r="S802" s="274">
        <f t="shared" si="134"/>
        <v>1.1919798460848259E-2</v>
      </c>
      <c r="T802" s="274">
        <f t="shared" si="135"/>
        <v>3.6367542191274096E-2</v>
      </c>
      <c r="U802" s="261">
        <f t="shared" si="138"/>
        <v>47963.142857142855</v>
      </c>
      <c r="V802" s="274">
        <f t="shared" si="139"/>
        <v>27265.285714285714</v>
      </c>
      <c r="W802" s="274">
        <f t="shared" si="130"/>
        <v>20697.857142857141</v>
      </c>
      <c r="X802" s="274">
        <f t="shared" si="131"/>
        <v>991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78774</v>
      </c>
      <c r="C803" s="282">
        <v>6522</v>
      </c>
      <c r="D803" s="276">
        <v>703</v>
      </c>
      <c r="E803" s="276">
        <v>79</v>
      </c>
      <c r="F803" s="276">
        <v>1440</v>
      </c>
      <c r="G803" s="261">
        <f t="shared" si="140"/>
        <v>2174327</v>
      </c>
      <c r="H803" s="282">
        <v>2345</v>
      </c>
      <c r="I803" s="282">
        <v>97</v>
      </c>
      <c r="J803" s="118"/>
      <c r="K803" s="118"/>
      <c r="L803" s="282">
        <v>14206</v>
      </c>
      <c r="M803" s="282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33008029721599E-2</v>
      </c>
      <c r="S803" s="274">
        <f t="shared" si="134"/>
        <v>1.1855741329280089E-2</v>
      </c>
      <c r="T803" s="274">
        <f t="shared" si="135"/>
        <v>3.714874710840909E-2</v>
      </c>
      <c r="U803" s="261">
        <f t="shared" si="138"/>
        <v>47911.285714285717</v>
      </c>
      <c r="V803" s="274">
        <f t="shared" si="139"/>
        <v>27234.142857142859</v>
      </c>
      <c r="W803" s="274">
        <f t="shared" si="130"/>
        <v>20677.142857142859</v>
      </c>
      <c r="X803" s="274">
        <f t="shared" si="131"/>
        <v>1011.7142857142857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85485</v>
      </c>
      <c r="C804" s="282">
        <v>6711</v>
      </c>
      <c r="D804" s="276">
        <v>780</v>
      </c>
      <c r="E804" s="276">
        <v>72</v>
      </c>
      <c r="F804" s="276">
        <v>1453</v>
      </c>
      <c r="G804" s="261">
        <f t="shared" si="140"/>
        <v>2175780</v>
      </c>
      <c r="H804" s="282">
        <v>2601</v>
      </c>
      <c r="I804" s="282">
        <v>94</v>
      </c>
      <c r="J804" s="118"/>
      <c r="K804" s="118"/>
      <c r="L804" s="282">
        <v>15478</v>
      </c>
      <c r="M804" s="282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711541175163701E-2</v>
      </c>
      <c r="S804" s="274">
        <f t="shared" si="134"/>
        <v>1.211396412240591E-2</v>
      </c>
      <c r="T804" s="274">
        <f t="shared" si="135"/>
        <v>3.7579807989440987E-2</v>
      </c>
      <c r="U804" s="261">
        <f t="shared" si="138"/>
        <v>47582.428571428572</v>
      </c>
      <c r="V804" s="274">
        <f t="shared" si="139"/>
        <v>27275.285714285714</v>
      </c>
      <c r="W804" s="274">
        <f t="shared" si="130"/>
        <v>20307.142857142859</v>
      </c>
      <c r="X804" s="274">
        <f t="shared" si="131"/>
        <v>1025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2953</v>
      </c>
      <c r="C805" s="282">
        <v>17468</v>
      </c>
      <c r="D805" s="276">
        <v>1691</v>
      </c>
      <c r="E805" s="276">
        <v>223</v>
      </c>
      <c r="F805" s="276">
        <v>3658</v>
      </c>
      <c r="G805" s="261">
        <f t="shared" si="140"/>
        <v>2179438</v>
      </c>
      <c r="H805" s="282">
        <v>8169</v>
      </c>
      <c r="I805" s="282">
        <v>251</v>
      </c>
      <c r="J805" s="118"/>
      <c r="K805" s="118"/>
      <c r="L805" s="282">
        <v>76369</v>
      </c>
      <c r="M805" s="282">
        <v>1817</v>
      </c>
      <c r="N805" s="24">
        <v>36022</v>
      </c>
      <c r="O805" s="24">
        <v>458</v>
      </c>
      <c r="P805" s="274">
        <f t="shared" si="141"/>
        <v>40347</v>
      </c>
      <c r="Q805" s="274">
        <f t="shared" si="141"/>
        <v>1359</v>
      </c>
      <c r="R805" s="261">
        <f t="shared" si="137"/>
        <v>2.7408231768591373E-2</v>
      </c>
      <c r="S805" s="274">
        <f t="shared" si="134"/>
        <v>1.2834642373850812E-2</v>
      </c>
      <c r="T805" s="274">
        <f t="shared" si="135"/>
        <v>3.8404252519670536E-2</v>
      </c>
      <c r="U805" s="261">
        <f t="shared" si="138"/>
        <v>47623.857142857145</v>
      </c>
      <c r="V805" s="274">
        <f t="shared" si="139"/>
        <v>27143.571428571428</v>
      </c>
      <c r="W805" s="274">
        <f t="shared" si="130"/>
        <v>20480.285714285714</v>
      </c>
      <c r="X805" s="274">
        <f t="shared" si="131"/>
        <v>1042.4285714285713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0610</v>
      </c>
      <c r="C806" s="282">
        <v>17657</v>
      </c>
      <c r="D806" s="276">
        <v>1841</v>
      </c>
      <c r="E806" s="276">
        <v>334</v>
      </c>
      <c r="F806" s="276">
        <v>4004</v>
      </c>
      <c r="G806" s="261">
        <f t="shared" si="140"/>
        <v>2183442</v>
      </c>
      <c r="H806" s="282">
        <v>8216</v>
      </c>
      <c r="I806" s="282">
        <v>353</v>
      </c>
      <c r="J806" s="118"/>
      <c r="K806" s="118"/>
      <c r="L806" s="282">
        <v>64664</v>
      </c>
      <c r="M806" s="282">
        <v>1971</v>
      </c>
      <c r="N806" s="24">
        <v>28598</v>
      </c>
      <c r="O806" s="24">
        <v>456</v>
      </c>
      <c r="P806" s="274">
        <f t="shared" si="141"/>
        <v>36066</v>
      </c>
      <c r="Q806" s="274">
        <f t="shared" si="141"/>
        <v>1515</v>
      </c>
      <c r="R806" s="261">
        <f t="shared" si="137"/>
        <v>2.8687497762983644E-2</v>
      </c>
      <c r="S806" s="274">
        <f t="shared" si="134"/>
        <v>1.3555020904546305E-2</v>
      </c>
      <c r="T806" s="274">
        <f t="shared" si="135"/>
        <v>4.0111808459964093E-2</v>
      </c>
      <c r="U806" s="261">
        <f t="shared" si="138"/>
        <v>47895.428571428572</v>
      </c>
      <c r="V806" s="274">
        <f t="shared" si="139"/>
        <v>27291.571428571428</v>
      </c>
      <c r="W806" s="274">
        <f t="shared" si="130"/>
        <v>20603.857142857141</v>
      </c>
      <c r="X806" s="274">
        <f t="shared" si="131"/>
        <v>1094.7142857142858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37951</v>
      </c>
      <c r="C807" s="282">
        <v>17341</v>
      </c>
      <c r="D807" s="276">
        <v>1880</v>
      </c>
      <c r="E807" s="276">
        <v>351</v>
      </c>
      <c r="F807" s="276">
        <v>4167</v>
      </c>
      <c r="G807" s="274">
        <f t="shared" si="140"/>
        <v>2187609</v>
      </c>
      <c r="H807" s="282">
        <v>8315</v>
      </c>
      <c r="I807" s="282">
        <v>369</v>
      </c>
      <c r="J807" s="118"/>
      <c r="K807" s="118"/>
      <c r="L807" s="282">
        <v>58446</v>
      </c>
      <c r="M807" s="282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94038051032938E-2</v>
      </c>
      <c r="S807" s="274">
        <f t="shared" si="134"/>
        <v>1.4546075619667091E-2</v>
      </c>
      <c r="T807" s="274">
        <f t="shared" si="135"/>
        <v>4.1613003739094309E-2</v>
      </c>
      <c r="U807" s="274">
        <f t="shared" si="138"/>
        <v>47582.714285714283</v>
      </c>
      <c r="V807" s="274">
        <f t="shared" si="139"/>
        <v>27508.571428571428</v>
      </c>
      <c r="W807" s="274">
        <f t="shared" si="130"/>
        <v>20074.142857142859</v>
      </c>
      <c r="X807" s="274">
        <f t="shared" si="131"/>
        <v>1144.7142857142858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4011</v>
      </c>
      <c r="C808" s="282">
        <v>16060</v>
      </c>
      <c r="D808" s="276">
        <v>1819</v>
      </c>
      <c r="E808" s="276">
        <v>298</v>
      </c>
      <c r="F808" s="276">
        <v>4090</v>
      </c>
      <c r="G808" s="274">
        <f t="shared" si="140"/>
        <v>2191699</v>
      </c>
      <c r="H808" s="282">
        <v>8376</v>
      </c>
      <c r="I808" s="282">
        <v>313</v>
      </c>
      <c r="J808" s="118"/>
      <c r="K808" s="118"/>
      <c r="L808" s="282">
        <v>64976</v>
      </c>
      <c r="M808" s="282">
        <v>1946</v>
      </c>
      <c r="N808" s="24">
        <v>27337</v>
      </c>
      <c r="O808" s="24">
        <v>408</v>
      </c>
      <c r="P808" s="274">
        <f t="shared" si="141"/>
        <v>37639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056735179209E-2</v>
      </c>
      <c r="T808" s="274">
        <f t="shared" si="135"/>
        <v>4.3541056249805872E-2</v>
      </c>
      <c r="U808" s="274">
        <f t="shared" si="138"/>
        <v>47780.285714285717</v>
      </c>
      <c r="V808" s="274">
        <f t="shared" si="139"/>
        <v>27596.285714285714</v>
      </c>
      <c r="W808" s="274">
        <f t="shared" si="130"/>
        <v>20184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67583</v>
      </c>
      <c r="C809" s="282">
        <v>13572</v>
      </c>
      <c r="D809" s="276">
        <v>1480</v>
      </c>
      <c r="E809" s="276">
        <v>255</v>
      </c>
      <c r="F809" s="276">
        <v>3630</v>
      </c>
      <c r="G809" s="274">
        <f t="shared" si="140"/>
        <v>2195329</v>
      </c>
      <c r="H809" s="282">
        <v>7333</v>
      </c>
      <c r="I809" s="282">
        <v>273</v>
      </c>
      <c r="J809" s="118"/>
      <c r="K809" s="118"/>
      <c r="L809" s="282">
        <v>44073</v>
      </c>
      <c r="M809" s="282">
        <v>1585</v>
      </c>
      <c r="N809" s="24">
        <v>18390</v>
      </c>
      <c r="O809" s="24">
        <v>266</v>
      </c>
      <c r="P809" s="274">
        <f t="shared" si="141"/>
        <v>25683</v>
      </c>
      <c r="Q809" s="274">
        <f t="shared" si="141"/>
        <v>1319</v>
      </c>
      <c r="R809" s="274">
        <f t="shared" si="137"/>
        <v>3.2390926401192149E-2</v>
      </c>
      <c r="S809" s="274">
        <f t="shared" si="134"/>
        <v>1.5553064433116888E-2</v>
      </c>
      <c r="T809" s="274">
        <f t="shared" si="135"/>
        <v>4.4552514322087844E-2</v>
      </c>
      <c r="U809" s="274">
        <f t="shared" si="138"/>
        <v>48316</v>
      </c>
      <c r="V809" s="274">
        <f t="shared" si="139"/>
        <v>28053.571428571428</v>
      </c>
      <c r="W809" s="274">
        <f t="shared" si="130"/>
        <v>20262.428571428572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5336</v>
      </c>
      <c r="C810" s="282">
        <v>7753</v>
      </c>
      <c r="D810" s="276">
        <v>1014</v>
      </c>
      <c r="E810" s="276">
        <v>130</v>
      </c>
      <c r="F810" s="276">
        <v>1750</v>
      </c>
      <c r="G810" s="274">
        <f t="shared" si="140"/>
        <v>2197079</v>
      </c>
      <c r="H810" s="282">
        <v>2874</v>
      </c>
      <c r="I810" s="282">
        <v>144</v>
      </c>
      <c r="J810" s="118"/>
      <c r="K810" s="118"/>
      <c r="L810" s="282">
        <v>14550</v>
      </c>
      <c r="M810" s="282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529330450498E-2</v>
      </c>
      <c r="S810" s="274">
        <f t="shared" si="134"/>
        <v>1.5855216465578425E-2</v>
      </c>
      <c r="T810" s="274">
        <f t="shared" si="135"/>
        <v>4.5705670457765003E-2</v>
      </c>
      <c r="U810" s="274">
        <f t="shared" si="138"/>
        <v>48365.142857142855</v>
      </c>
      <c r="V810" s="274">
        <f t="shared" si="139"/>
        <v>28236.571428571428</v>
      </c>
      <c r="W810" s="274">
        <f t="shared" si="130"/>
        <v>20128.571428571428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5">
      <c r="A811" s="222">
        <v>44661</v>
      </c>
      <c r="B811" s="4">
        <f t="shared" si="133"/>
        <v>11683385</v>
      </c>
      <c r="C811" s="282">
        <v>8049</v>
      </c>
      <c r="D811" s="276">
        <v>1028</v>
      </c>
      <c r="E811" s="276">
        <v>121</v>
      </c>
      <c r="F811" s="276">
        <v>1509</v>
      </c>
      <c r="G811" s="274">
        <f t="shared" si="140"/>
        <v>2198588</v>
      </c>
      <c r="H811" s="282">
        <v>2581</v>
      </c>
      <c r="I811" s="282">
        <v>129</v>
      </c>
      <c r="J811" s="118"/>
      <c r="K811" s="118"/>
      <c r="L811" s="282">
        <v>16120</v>
      </c>
      <c r="M811" s="282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47888254058E-2</v>
      </c>
      <c r="S811" s="274">
        <f t="shared" si="134"/>
        <v>1.5808126006801503E-2</v>
      </c>
      <c r="T811" s="274">
        <f t="shared" si="135"/>
        <v>4.6766538193591715E-2</v>
      </c>
      <c r="U811" s="274">
        <f t="shared" si="138"/>
        <v>48456.857142857145</v>
      </c>
      <c r="V811" s="274">
        <f t="shared" si="139"/>
        <v>28503.285714285714</v>
      </c>
      <c r="W811" s="274">
        <f t="shared" si="130"/>
        <v>19953.571428571428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5666</v>
      </c>
      <c r="C812" s="282">
        <v>22281</v>
      </c>
      <c r="D812" s="276">
        <v>2610</v>
      </c>
      <c r="E812" s="276">
        <v>318</v>
      </c>
      <c r="F812" s="276">
        <v>4753</v>
      </c>
      <c r="G812" s="58">
        <f t="shared" si="140"/>
        <v>2203341</v>
      </c>
      <c r="H812" s="282">
        <v>9998</v>
      </c>
      <c r="I812" s="282">
        <v>344</v>
      </c>
      <c r="J812" s="118"/>
      <c r="K812" s="118"/>
      <c r="L812" s="282">
        <v>83609</v>
      </c>
      <c r="M812" s="282">
        <v>2791</v>
      </c>
      <c r="N812" s="58">
        <v>36887</v>
      </c>
      <c r="O812" s="58">
        <v>689</v>
      </c>
      <c r="P812" s="274">
        <f t="shared" si="141"/>
        <v>46722</v>
      </c>
      <c r="Q812" s="274">
        <f t="shared" si="141"/>
        <v>2102</v>
      </c>
      <c r="R812" s="58">
        <f t="shared" si="137"/>
        <v>3.6119016966960897E-2</v>
      </c>
      <c r="S812" s="274">
        <f t="shared" si="134"/>
        <v>1.7354489824960864E-2</v>
      </c>
      <c r="T812" s="274">
        <f t="shared" si="135"/>
        <v>4.8927138680317436E-2</v>
      </c>
      <c r="U812" s="58">
        <f t="shared" si="138"/>
        <v>49491.142857142855</v>
      </c>
      <c r="V812" s="274">
        <f t="shared" si="139"/>
        <v>29414</v>
      </c>
      <c r="W812" s="274">
        <f t="shared" si="130"/>
        <v>20077.142857142859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27280</v>
      </c>
      <c r="C813" s="282">
        <v>21614</v>
      </c>
      <c r="D813" s="276">
        <v>2491</v>
      </c>
      <c r="E813" s="276">
        <v>430</v>
      </c>
      <c r="F813" s="276">
        <v>5153</v>
      </c>
      <c r="G813" s="58">
        <f t="shared" si="140"/>
        <v>2208494</v>
      </c>
      <c r="H813" s="282">
        <v>10109</v>
      </c>
      <c r="I813" s="282">
        <v>452</v>
      </c>
      <c r="J813" s="118"/>
      <c r="K813" s="118"/>
      <c r="L813" s="282">
        <v>70568</v>
      </c>
      <c r="M813" s="282">
        <v>2635</v>
      </c>
      <c r="N813" s="24">
        <v>28810</v>
      </c>
      <c r="O813" s="24">
        <v>607</v>
      </c>
      <c r="P813" s="274">
        <f t="shared" si="141"/>
        <v>41758</v>
      </c>
      <c r="Q813" s="274">
        <f t="shared" si="141"/>
        <v>2028</v>
      </c>
      <c r="R813" s="58">
        <f t="shared" si="137"/>
        <v>3.7398323220053244E-2</v>
      </c>
      <c r="S813" s="274">
        <f t="shared" si="134"/>
        <v>1.8401159486188472E-2</v>
      </c>
      <c r="T813" s="274">
        <f t="shared" si="135"/>
        <v>5.0035445909542037E-2</v>
      </c>
      <c r="U813" s="58">
        <f t="shared" si="138"/>
        <v>50334.571428571428</v>
      </c>
      <c r="V813" s="274">
        <f t="shared" si="139"/>
        <v>30227.142857142859</v>
      </c>
      <c r="W813" s="274">
        <f t="shared" si="130"/>
        <v>20107.428571428572</v>
      </c>
      <c r="X813" s="274">
        <f t="shared" si="131"/>
        <v>1512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47253</v>
      </c>
      <c r="C814" s="282">
        <v>19973</v>
      </c>
      <c r="D814" s="276">
        <v>2482</v>
      </c>
      <c r="E814" s="276">
        <v>446</v>
      </c>
      <c r="F814" s="276">
        <v>5519</v>
      </c>
      <c r="G814" s="58">
        <f t="shared" si="140"/>
        <v>2214013</v>
      </c>
      <c r="H814" s="282">
        <v>10703</v>
      </c>
      <c r="I814" s="282">
        <v>469</v>
      </c>
      <c r="J814" s="118"/>
      <c r="K814" s="118"/>
      <c r="L814" s="282">
        <v>63654</v>
      </c>
      <c r="M814" s="282">
        <v>2641</v>
      </c>
      <c r="N814" s="24">
        <v>25959</v>
      </c>
      <c r="O814" s="24">
        <v>602</v>
      </c>
      <c r="P814" s="274">
        <f t="shared" si="141"/>
        <v>37695</v>
      </c>
      <c r="Q814" s="274">
        <f t="shared" si="141"/>
        <v>2039</v>
      </c>
      <c r="R814" s="58">
        <f t="shared" si="137"/>
        <v>3.8629562298979167E-2</v>
      </c>
      <c r="S814" s="274">
        <f t="shared" si="134"/>
        <v>1.9392254332013369E-2</v>
      </c>
      <c r="T814" s="274">
        <f t="shared" si="135"/>
        <v>5.1366201504262694E-2</v>
      </c>
      <c r="U814" s="58">
        <f t="shared" si="138"/>
        <v>51078.571428571428</v>
      </c>
      <c r="V814" s="274">
        <f t="shared" si="139"/>
        <v>30731.714285714286</v>
      </c>
      <c r="W814" s="274">
        <f t="shared" si="130"/>
        <v>20346.857142857141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6736</v>
      </c>
      <c r="C815" s="282">
        <v>19483</v>
      </c>
      <c r="D815" s="276">
        <v>2406</v>
      </c>
      <c r="E815" s="276">
        <v>360</v>
      </c>
      <c r="F815" s="276">
        <v>4808</v>
      </c>
      <c r="G815" s="58">
        <f t="shared" si="140"/>
        <v>2218821</v>
      </c>
      <c r="H815" s="282">
        <v>10036</v>
      </c>
      <c r="I815" s="282">
        <v>393</v>
      </c>
      <c r="J815" s="118"/>
      <c r="K815" s="118"/>
      <c r="L815" s="282">
        <v>71198</v>
      </c>
      <c r="M815" s="282">
        <v>2589</v>
      </c>
      <c r="N815" s="24">
        <v>27595</v>
      </c>
      <c r="O815" s="24">
        <v>547</v>
      </c>
      <c r="P815" s="274">
        <f t="shared" si="141"/>
        <v>43603</v>
      </c>
      <c r="Q815" s="274">
        <f t="shared" si="141"/>
        <v>2042</v>
      </c>
      <c r="R815" s="58">
        <f t="shared" si="137"/>
        <v>3.9736428312239537E-2</v>
      </c>
      <c r="S815" s="274">
        <f t="shared" si="134"/>
        <v>2.0331356965644844E-2</v>
      </c>
      <c r="T815" s="274">
        <f t="shared" si="135"/>
        <v>5.2260206435504733E-2</v>
      </c>
      <c r="U815" s="58">
        <f t="shared" si="138"/>
        <v>51967.428571428572</v>
      </c>
      <c r="V815" s="274">
        <f t="shared" si="139"/>
        <v>31583.714285714286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1664</v>
      </c>
      <c r="C816" s="282">
        <v>14928</v>
      </c>
      <c r="D816" s="276">
        <v>1911</v>
      </c>
      <c r="E816" s="276">
        <v>214</v>
      </c>
      <c r="F816" s="276">
        <v>3937</v>
      </c>
      <c r="G816" s="58">
        <f t="shared" si="140"/>
        <v>2222758</v>
      </c>
      <c r="H816" s="282">
        <v>7706</v>
      </c>
      <c r="I816" s="282">
        <v>234</v>
      </c>
      <c r="J816" s="118"/>
      <c r="K816" s="118"/>
      <c r="L816" s="282">
        <v>42540</v>
      </c>
      <c r="M816" s="282">
        <v>2077</v>
      </c>
      <c r="N816" s="24">
        <v>16010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2812673400713E-2</v>
      </c>
      <c r="S816" s="274">
        <f t="shared" si="134"/>
        <v>2.1445982352857326E-2</v>
      </c>
      <c r="T816" s="274">
        <f t="shared" si="135"/>
        <v>5.3791008998211175E-2</v>
      </c>
      <c r="U816" s="58">
        <f t="shared" si="138"/>
        <v>51748.428571428572</v>
      </c>
      <c r="V816" s="274">
        <f t="shared" si="139"/>
        <v>31704.714285714286</v>
      </c>
      <c r="W816" s="274">
        <f t="shared" si="130"/>
        <v>20043.714285714286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0239</v>
      </c>
      <c r="C817" s="282">
        <v>8575</v>
      </c>
      <c r="D817" s="276">
        <v>1154</v>
      </c>
      <c r="E817" s="276">
        <v>135</v>
      </c>
      <c r="F817" s="276">
        <v>1974</v>
      </c>
      <c r="G817" s="58">
        <f t="shared" si="140"/>
        <v>2224732</v>
      </c>
      <c r="H817" s="282">
        <v>3177</v>
      </c>
      <c r="I817" s="282">
        <v>148</v>
      </c>
      <c r="J817" s="118"/>
      <c r="K817" s="118"/>
      <c r="L817" s="282">
        <v>16164</v>
      </c>
      <c r="M817" s="282">
        <v>1276</v>
      </c>
      <c r="N817" s="24">
        <v>2105</v>
      </c>
      <c r="O817" s="24">
        <v>109</v>
      </c>
      <c r="P817" s="274">
        <f t="shared" si="141"/>
        <v>14059</v>
      </c>
      <c r="Q817" s="274">
        <f t="shared" si="141"/>
        <v>1167</v>
      </c>
      <c r="R817" s="58">
        <f t="shared" si="137"/>
        <v>4.1571733639684159E-2</v>
      </c>
      <c r="S817" s="274">
        <f t="shared" si="134"/>
        <v>2.1558884128127072E-2</v>
      </c>
      <c r="T817" s="274">
        <f t="shared" si="135"/>
        <v>5.4126823683057081E-2</v>
      </c>
      <c r="U817" s="58">
        <f t="shared" si="138"/>
        <v>51979</v>
      </c>
      <c r="V817" s="274">
        <f t="shared" si="139"/>
        <v>31940.857142857141</v>
      </c>
      <c r="W817" s="274">
        <f t="shared" si="130"/>
        <v>20038.142857142859</v>
      </c>
      <c r="X817" s="274">
        <f t="shared" si="131"/>
        <v>1728.85714285714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5534</v>
      </c>
      <c r="C818" s="282">
        <v>5295</v>
      </c>
      <c r="D818" s="276">
        <v>773</v>
      </c>
      <c r="E818" s="276">
        <v>170</v>
      </c>
      <c r="F818" s="276">
        <v>1440</v>
      </c>
      <c r="G818" s="58">
        <f t="shared" si="140"/>
        <v>2226172</v>
      </c>
      <c r="H818" s="282">
        <v>2600</v>
      </c>
      <c r="I818" s="282">
        <v>196</v>
      </c>
      <c r="J818" s="118"/>
      <c r="K818" s="118"/>
      <c r="L818" s="282">
        <v>10827</v>
      </c>
      <c r="M818" s="282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355198572066E-2</v>
      </c>
      <c r="S818" s="274">
        <f t="shared" si="134"/>
        <v>2.1686383736288981E-2</v>
      </c>
      <c r="T818" s="274">
        <f t="shared" si="135"/>
        <v>5.3996241836027289E-2</v>
      </c>
      <c r="U818" s="58">
        <f t="shared" si="138"/>
        <v>51222.857142857145</v>
      </c>
      <c r="V818" s="274">
        <f t="shared" si="139"/>
        <v>31322.285714285714</v>
      </c>
      <c r="W818" s="274">
        <f t="shared" si="130"/>
        <v>19900.571428571428</v>
      </c>
      <c r="X818" s="274">
        <f t="shared" si="131"/>
        <v>1691.2857142857142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0480</v>
      </c>
      <c r="C819" s="282">
        <v>14946</v>
      </c>
      <c r="D819" s="276">
        <v>2097</v>
      </c>
      <c r="E819" s="276">
        <v>242</v>
      </c>
      <c r="F819" s="276">
        <v>2777</v>
      </c>
      <c r="G819" s="58">
        <f t="shared" si="140"/>
        <v>2228949</v>
      </c>
      <c r="H819" s="282">
        <v>6228</v>
      </c>
      <c r="I819" s="282">
        <v>276</v>
      </c>
      <c r="J819" s="118"/>
      <c r="K819" s="118"/>
      <c r="L819" s="282">
        <v>49110</v>
      </c>
      <c r="M819" s="282">
        <v>2282</v>
      </c>
      <c r="N819" s="24">
        <v>15260</v>
      </c>
      <c r="O819" s="24">
        <v>327</v>
      </c>
      <c r="P819" s="274">
        <f t="shared" si="141"/>
        <v>33850</v>
      </c>
      <c r="Q819" s="274">
        <f t="shared" si="141"/>
        <v>1955</v>
      </c>
      <c r="R819" s="58">
        <f t="shared" si="137"/>
        <v>4.42848722925622E-2</v>
      </c>
      <c r="S819" s="274">
        <f t="shared" si="134"/>
        <v>2.2595749381782337E-2</v>
      </c>
      <c r="T819" s="274">
        <f t="shared" si="135"/>
        <v>5.6651678424684083E-2</v>
      </c>
      <c r="U819" s="58">
        <f t="shared" si="138"/>
        <v>46294.428571428572</v>
      </c>
      <c r="V819" s="274">
        <f t="shared" si="139"/>
        <v>29483.428571428572</v>
      </c>
      <c r="W819" s="274">
        <f t="shared" si="130"/>
        <v>16811</v>
      </c>
      <c r="X819" s="274">
        <f t="shared" si="131"/>
        <v>1670.2857142857142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0712</v>
      </c>
      <c r="C820" s="282">
        <v>20232</v>
      </c>
      <c r="D820" s="276">
        <v>2649</v>
      </c>
      <c r="E820" s="276">
        <v>279</v>
      </c>
      <c r="F820" s="276">
        <v>3835</v>
      </c>
      <c r="G820" s="58">
        <f t="shared" si="140"/>
        <v>2232784</v>
      </c>
      <c r="H820" s="282">
        <v>7543</v>
      </c>
      <c r="I820" s="282">
        <v>329</v>
      </c>
      <c r="J820" s="118"/>
      <c r="K820" s="118"/>
      <c r="L820" s="282">
        <v>76028</v>
      </c>
      <c r="M820" s="282">
        <v>2866</v>
      </c>
      <c r="N820" s="24">
        <v>34423</v>
      </c>
      <c r="O820" s="24">
        <v>735</v>
      </c>
      <c r="P820" s="274">
        <f t="shared" ref="P820:Q836" si="143">L820-N820</f>
        <v>41605</v>
      </c>
      <c r="Q820" s="274">
        <f t="shared" si="143"/>
        <v>2131</v>
      </c>
      <c r="R820" s="58">
        <f t="shared" si="137"/>
        <v>4.425211139805961E-2</v>
      </c>
      <c r="S820" s="274">
        <f t="shared" si="134"/>
        <v>2.2605239678806066E-2</v>
      </c>
      <c r="T820" s="274">
        <f t="shared" si="135"/>
        <v>5.7193147489950587E-2</v>
      </c>
      <c r="U820" s="58">
        <f t="shared" si="138"/>
        <v>47074.428571428572</v>
      </c>
      <c r="V820" s="274">
        <f t="shared" si="139"/>
        <v>29461.571428571428</v>
      </c>
      <c r="W820" s="274">
        <f t="shared" si="130"/>
        <v>17612.857142857141</v>
      </c>
      <c r="X820" s="274">
        <f t="shared" si="131"/>
        <v>1685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48247</v>
      </c>
      <c r="C821" s="282">
        <v>17535</v>
      </c>
      <c r="D821" s="276">
        <v>2501</v>
      </c>
      <c r="E821" s="276">
        <v>281</v>
      </c>
      <c r="F821" s="276">
        <v>3246</v>
      </c>
      <c r="G821" s="58">
        <f t="shared" si="140"/>
        <v>2236030</v>
      </c>
      <c r="H821" s="282">
        <v>7766</v>
      </c>
      <c r="I821" s="282">
        <v>329</v>
      </c>
      <c r="J821" s="118"/>
      <c r="K821" s="118"/>
      <c r="L821" s="282">
        <v>61210</v>
      </c>
      <c r="M821" s="282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2585904848091E-2</v>
      </c>
      <c r="S821" s="274">
        <f t="shared" si="134"/>
        <v>2.2377386385549914E-2</v>
      </c>
      <c r="T821" s="274">
        <f t="shared" si="135"/>
        <v>5.8463831488345233E-2</v>
      </c>
      <c r="U821" s="58">
        <f t="shared" si="138"/>
        <v>46725.285714285717</v>
      </c>
      <c r="V821" s="274">
        <f t="shared" si="139"/>
        <v>28945.857142857141</v>
      </c>
      <c r="W821" s="274">
        <f t="shared" si="130"/>
        <v>17779.428571428572</v>
      </c>
      <c r="X821" s="274">
        <f t="shared" si="131"/>
        <v>1692.2857142857142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5084</v>
      </c>
      <c r="C822" s="282">
        <v>16837</v>
      </c>
      <c r="D822" s="276">
        <v>2452</v>
      </c>
      <c r="E822" s="276">
        <v>278</v>
      </c>
      <c r="F822" s="276">
        <v>4069</v>
      </c>
      <c r="G822" s="58">
        <f t="shared" si="140"/>
        <v>2240099</v>
      </c>
      <c r="H822" s="282">
        <v>9027</v>
      </c>
      <c r="I822" s="282">
        <v>314</v>
      </c>
      <c r="J822" s="118"/>
      <c r="K822" s="118"/>
      <c r="L822" s="282">
        <v>65240</v>
      </c>
      <c r="M822" s="282">
        <v>2649</v>
      </c>
      <c r="N822" s="24">
        <v>26343</v>
      </c>
      <c r="O822" s="24">
        <v>539</v>
      </c>
      <c r="P822" s="274">
        <f t="shared" si="143"/>
        <v>38897</v>
      </c>
      <c r="Q822" s="274">
        <f t="shared" si="143"/>
        <v>2110</v>
      </c>
      <c r="R822" s="58">
        <f t="shared" si="137"/>
        <v>4.5749395084065406E-2</v>
      </c>
      <c r="S822" s="274">
        <f t="shared" si="134"/>
        <v>2.2539852602188239E-2</v>
      </c>
      <c r="T822" s="274">
        <f t="shared" si="135"/>
        <v>6.0197559558396278E-2</v>
      </c>
      <c r="U822" s="58">
        <f t="shared" si="138"/>
        <v>45874.142857142855</v>
      </c>
      <c r="V822" s="274">
        <f t="shared" si="139"/>
        <v>28273.571428571428</v>
      </c>
      <c r="W822" s="274">
        <f t="shared" si="130"/>
        <v>17600.571428571428</v>
      </c>
      <c r="X822" s="274">
        <f t="shared" si="131"/>
        <v>1702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79607</v>
      </c>
      <c r="C823" s="282">
        <v>14523</v>
      </c>
      <c r="D823" s="276">
        <v>2208</v>
      </c>
      <c r="E823" s="276">
        <v>276</v>
      </c>
      <c r="F823" s="276">
        <v>3840</v>
      </c>
      <c r="G823" s="58">
        <f t="shared" si="140"/>
        <v>2243939</v>
      </c>
      <c r="H823" s="282">
        <v>7920</v>
      </c>
      <c r="I823" s="282">
        <v>314</v>
      </c>
      <c r="J823" s="118"/>
      <c r="K823" s="118"/>
      <c r="L823" s="282">
        <v>43715</v>
      </c>
      <c r="M823" s="282">
        <v>2409</v>
      </c>
      <c r="N823" s="24">
        <v>17453</v>
      </c>
      <c r="O823" s="24">
        <v>390</v>
      </c>
      <c r="P823" s="274">
        <f t="shared" si="143"/>
        <v>26262</v>
      </c>
      <c r="Q823" s="274">
        <f t="shared" si="143"/>
        <v>2019</v>
      </c>
      <c r="R823" s="58">
        <f t="shared" si="137"/>
        <v>4.6612720063048022E-2</v>
      </c>
      <c r="S823" s="274">
        <f t="shared" si="134"/>
        <v>2.2407278153505499E-2</v>
      </c>
      <c r="T823" s="274">
        <f t="shared" si="135"/>
        <v>6.1877994606546013E-2</v>
      </c>
      <c r="U823" s="58">
        <f t="shared" si="138"/>
        <v>46042</v>
      </c>
      <c r="V823" s="274">
        <f t="shared" si="139"/>
        <v>28235.285714285714</v>
      </c>
      <c r="W823" s="274">
        <f t="shared" si="130"/>
        <v>17806.714285714286</v>
      </c>
      <c r="X823" s="274">
        <f t="shared" si="131"/>
        <v>1747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87733</v>
      </c>
      <c r="C824" s="282">
        <v>8126</v>
      </c>
      <c r="D824" s="276">
        <v>1351</v>
      </c>
      <c r="E824" s="276">
        <v>152</v>
      </c>
      <c r="F824" s="276">
        <v>2138</v>
      </c>
      <c r="G824" s="58">
        <f t="shared" si="140"/>
        <v>2246077</v>
      </c>
      <c r="H824" s="282">
        <v>3540</v>
      </c>
      <c r="I824" s="282">
        <v>179</v>
      </c>
      <c r="J824" s="118"/>
      <c r="K824" s="118"/>
      <c r="L824" s="282">
        <v>15164</v>
      </c>
      <c r="M824" s="282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3319202972978E-2</v>
      </c>
      <c r="S824" s="274">
        <f t="shared" si="134"/>
        <v>2.2251434800731027E-2</v>
      </c>
      <c r="T824" s="274">
        <f t="shared" si="135"/>
        <v>6.3417761450711818E-2</v>
      </c>
      <c r="U824" s="58">
        <f t="shared" si="138"/>
        <v>45899.142857142855</v>
      </c>
      <c r="V824" s="274">
        <f t="shared" si="139"/>
        <v>28076.857142857141</v>
      </c>
      <c r="W824" s="274">
        <f t="shared" ref="W824:W887" si="144">AVERAGE(N818:N824)</f>
        <v>17822.285714285714</v>
      </c>
      <c r="X824" s="274">
        <f t="shared" ref="X824:X887" si="145">AVERAGE(Q818:Q824)</f>
        <v>1780.5714285714287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896081</v>
      </c>
      <c r="C825" s="282">
        <v>8348</v>
      </c>
      <c r="D825" s="276">
        <v>1464</v>
      </c>
      <c r="E825" s="276">
        <v>223</v>
      </c>
      <c r="F825" s="276">
        <v>2138</v>
      </c>
      <c r="G825" s="58">
        <f t="shared" si="140"/>
        <v>2248215</v>
      </c>
      <c r="H825" s="282">
        <v>3579</v>
      </c>
      <c r="I825" s="282">
        <v>254</v>
      </c>
      <c r="J825" s="118"/>
      <c r="K825" s="118"/>
      <c r="L825" s="282">
        <v>16331</v>
      </c>
      <c r="M825" s="282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328202742979E-2</v>
      </c>
      <c r="S825" s="274">
        <f t="shared" si="134"/>
        <v>2.2039423866344644E-2</v>
      </c>
      <c r="T825" s="274">
        <f t="shared" si="135"/>
        <v>6.5520683815020284E-2</v>
      </c>
      <c r="U825" s="58">
        <f t="shared" si="138"/>
        <v>46685.428571428572</v>
      </c>
      <c r="V825" s="274">
        <f t="shared" si="139"/>
        <v>28763</v>
      </c>
      <c r="W825" s="274">
        <f t="shared" si="144"/>
        <v>17922.428571428572</v>
      </c>
      <c r="X825" s="274">
        <f t="shared" si="145"/>
        <v>1884.5714285714287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18364</v>
      </c>
      <c r="C826" s="282">
        <v>22283</v>
      </c>
      <c r="D826" s="276">
        <v>3503</v>
      </c>
      <c r="E826" s="276">
        <v>408</v>
      </c>
      <c r="F826" s="276">
        <v>4369</v>
      </c>
      <c r="G826" s="58">
        <f t="shared" si="140"/>
        <v>2252584</v>
      </c>
      <c r="H826" s="282">
        <v>9754</v>
      </c>
      <c r="I826" s="282">
        <v>457</v>
      </c>
      <c r="J826" s="118"/>
      <c r="K826" s="118"/>
      <c r="L826" s="282">
        <v>80948</v>
      </c>
      <c r="M826" s="282">
        <v>3728</v>
      </c>
      <c r="N826" s="24">
        <v>32897</v>
      </c>
      <c r="O826" s="24">
        <v>791</v>
      </c>
      <c r="P826" s="274">
        <f t="shared" si="143"/>
        <v>48051</v>
      </c>
      <c r="Q826" s="274">
        <f t="shared" si="143"/>
        <v>2937</v>
      </c>
      <c r="R826" s="58">
        <f t="shared" si="137"/>
        <v>4.8525524487223817E-2</v>
      </c>
      <c r="S826" s="274">
        <f t="shared" si="134"/>
        <v>2.2565586257984261E-2</v>
      </c>
      <c r="T826" s="274">
        <f t="shared" si="135"/>
        <v>6.5759805513542602E-2</v>
      </c>
      <c r="U826" s="58">
        <f t="shared" si="138"/>
        <v>51233.714285714283</v>
      </c>
      <c r="V826" s="274">
        <f t="shared" si="139"/>
        <v>30791.714285714286</v>
      </c>
      <c r="W826" s="274">
        <f t="shared" si="144"/>
        <v>20442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38710</v>
      </c>
      <c r="C827" s="282">
        <v>20346</v>
      </c>
      <c r="D827" s="276">
        <v>3212</v>
      </c>
      <c r="E827" s="276">
        <v>511</v>
      </c>
      <c r="F827" s="276">
        <v>4746</v>
      </c>
      <c r="G827" s="58">
        <f t="shared" si="140"/>
        <v>2257330</v>
      </c>
      <c r="H827" s="282">
        <v>9596</v>
      </c>
      <c r="I827" s="282">
        <v>546</v>
      </c>
      <c r="J827" s="118"/>
      <c r="K827" s="118"/>
      <c r="L827" s="282">
        <v>67194</v>
      </c>
      <c r="M827" s="282">
        <v>3401</v>
      </c>
      <c r="N827" s="24">
        <v>25292</v>
      </c>
      <c r="O827" s="24">
        <v>628</v>
      </c>
      <c r="P827" s="274">
        <f t="shared" si="143"/>
        <v>41902</v>
      </c>
      <c r="Q827" s="274">
        <f t="shared" si="143"/>
        <v>2773</v>
      </c>
      <c r="R827" s="58">
        <f t="shared" si="137"/>
        <v>5.1280438648149525E-2</v>
      </c>
      <c r="S827" s="274">
        <f t="shared" si="134"/>
        <v>2.3304942409471271E-2</v>
      </c>
      <c r="T827" s="274">
        <f t="shared" si="135"/>
        <v>6.8643757615630172E-2</v>
      </c>
      <c r="U827" s="58">
        <f t="shared" si="138"/>
        <v>49971.714285714283</v>
      </c>
      <c r="V827" s="274">
        <f t="shared" si="139"/>
        <v>30834.142857142859</v>
      </c>
      <c r="W827" s="274">
        <f t="shared" si="144"/>
        <v>19137.571428571428</v>
      </c>
      <c r="X827" s="274">
        <f t="shared" si="145"/>
        <v>2116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58037</v>
      </c>
      <c r="C828" s="282">
        <v>19327</v>
      </c>
      <c r="D828" s="276">
        <v>3182</v>
      </c>
      <c r="E828" s="276">
        <v>565</v>
      </c>
      <c r="F828" s="276">
        <v>5448</v>
      </c>
      <c r="G828" s="58">
        <f t="shared" si="140"/>
        <v>2262778</v>
      </c>
      <c r="H828" s="282">
        <v>10537</v>
      </c>
      <c r="I828" s="282">
        <v>601</v>
      </c>
      <c r="J828" s="118"/>
      <c r="K828" s="118"/>
      <c r="L828" s="282">
        <v>61407</v>
      </c>
      <c r="M828" s="282">
        <v>3401</v>
      </c>
      <c r="N828" s="24">
        <v>23119</v>
      </c>
      <c r="O828" s="24">
        <v>583</v>
      </c>
      <c r="P828" s="274">
        <f t="shared" si="143"/>
        <v>38288</v>
      </c>
      <c r="Q828" s="274">
        <f t="shared" si="143"/>
        <v>2818</v>
      </c>
      <c r="R828" s="58">
        <f t="shared" si="137"/>
        <v>5.3283009380026801E-2</v>
      </c>
      <c r="S828" s="274">
        <f t="shared" si="134"/>
        <v>2.3892518294512801E-2</v>
      </c>
      <c r="T828" s="274">
        <f t="shared" si="135"/>
        <v>7.0641059434108033E-2</v>
      </c>
      <c r="U828" s="58">
        <f t="shared" si="138"/>
        <v>49999.857142857145</v>
      </c>
      <c r="V828" s="274">
        <f t="shared" si="139"/>
        <v>31434.571428571428</v>
      </c>
      <c r="W828" s="274">
        <f t="shared" si="144"/>
        <v>18565.285714285714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5407</v>
      </c>
      <c r="C829" s="282">
        <v>17370</v>
      </c>
      <c r="D829" s="276">
        <v>2937</v>
      </c>
      <c r="E829" s="276">
        <v>523</v>
      </c>
      <c r="F829" s="276">
        <v>5163</v>
      </c>
      <c r="G829" s="58">
        <f t="shared" si="140"/>
        <v>2267941</v>
      </c>
      <c r="H829" s="282">
        <v>10352</v>
      </c>
      <c r="I829" s="282">
        <v>573</v>
      </c>
      <c r="J829" s="118"/>
      <c r="K829" s="118"/>
      <c r="L829" s="282">
        <v>66181</v>
      </c>
      <c r="M829" s="282">
        <v>3127</v>
      </c>
      <c r="N829" s="24">
        <v>23579</v>
      </c>
      <c r="O829" s="24">
        <v>544</v>
      </c>
      <c r="P829" s="276">
        <f t="shared" si="143"/>
        <v>42602</v>
      </c>
      <c r="Q829" s="276">
        <f t="shared" si="143"/>
        <v>2583</v>
      </c>
      <c r="R829" s="58">
        <f t="shared" si="137"/>
        <v>5.4502194107254799E-2</v>
      </c>
      <c r="S829" s="276">
        <f t="shared" si="134"/>
        <v>2.4451031110202606E-2</v>
      </c>
      <c r="T829" s="276">
        <f t="shared" si="135"/>
        <v>7.1585317345037022E-2</v>
      </c>
      <c r="U829" s="58">
        <f t="shared" si="138"/>
        <v>50134.285714285717</v>
      </c>
      <c r="V829" s="276">
        <f t="shared" si="139"/>
        <v>31963.857142857141</v>
      </c>
      <c r="W829" s="276">
        <f t="shared" si="144"/>
        <v>18170.428571428572</v>
      </c>
      <c r="X829" s="276">
        <f t="shared" si="145"/>
        <v>2288.1428571428573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0161</v>
      </c>
      <c r="C830" s="282">
        <v>14754</v>
      </c>
      <c r="D830" s="276">
        <v>2560</v>
      </c>
      <c r="E830" s="276">
        <v>421</v>
      </c>
      <c r="F830" s="276">
        <v>4111</v>
      </c>
      <c r="G830" s="58">
        <f t="shared" si="140"/>
        <v>2272052</v>
      </c>
      <c r="H830" s="282">
        <v>8956</v>
      </c>
      <c r="I830" s="282">
        <v>479</v>
      </c>
      <c r="J830" s="118"/>
      <c r="K830" s="118"/>
      <c r="L830" s="282">
        <v>43880</v>
      </c>
      <c r="M830" s="282">
        <v>2779</v>
      </c>
      <c r="N830" s="24">
        <v>16238</v>
      </c>
      <c r="O830" s="24">
        <v>429</v>
      </c>
      <c r="P830" s="276">
        <f t="shared" si="143"/>
        <v>27642</v>
      </c>
      <c r="Q830" s="276">
        <f t="shared" si="143"/>
        <v>2350</v>
      </c>
      <c r="R830" s="58">
        <f t="shared" si="137"/>
        <v>5.5530396889819283E-2</v>
      </c>
      <c r="S830" s="276">
        <f t="shared" si="134"/>
        <v>2.4996427947736908E-2</v>
      </c>
      <c r="T830" s="276">
        <f t="shared" si="135"/>
        <v>7.2616789634295312E-2</v>
      </c>
      <c r="U830" s="58">
        <f t="shared" si="138"/>
        <v>50157.857142857145</v>
      </c>
      <c r="V830" s="276">
        <f t="shared" si="139"/>
        <v>32161</v>
      </c>
      <c r="W830" s="276">
        <f t="shared" si="144"/>
        <v>17996.857142857141</v>
      </c>
      <c r="X830" s="276">
        <f t="shared" si="145"/>
        <v>2335.4285714285716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1998332</v>
      </c>
      <c r="C831" s="282">
        <v>8171</v>
      </c>
      <c r="D831" s="276">
        <v>1543</v>
      </c>
      <c r="E831" s="276">
        <v>196</v>
      </c>
      <c r="F831" s="276">
        <v>1839</v>
      </c>
      <c r="G831" s="58">
        <f t="shared" si="140"/>
        <v>2273891</v>
      </c>
      <c r="H831" s="282">
        <v>3769</v>
      </c>
      <c r="I831" s="282">
        <v>233</v>
      </c>
      <c r="J831" s="118"/>
      <c r="K831" s="118"/>
      <c r="L831" s="282">
        <v>14938</v>
      </c>
      <c r="M831" s="282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6211001513344E-2</v>
      </c>
      <c r="S831" s="276">
        <f t="shared" si="134"/>
        <v>2.535954590388724E-2</v>
      </c>
      <c r="T831" s="276">
        <f t="shared" si="135"/>
        <v>7.3229153267122954E-2</v>
      </c>
      <c r="U831" s="58">
        <f t="shared" si="138"/>
        <v>50125.571428571428</v>
      </c>
      <c r="V831" s="276">
        <f t="shared" si="139"/>
        <v>32206.142857142859</v>
      </c>
      <c r="W831" s="276">
        <f t="shared" si="144"/>
        <v>17919.428571428572</v>
      </c>
      <c r="X831" s="276">
        <f t="shared" si="145"/>
        <v>2358.4285714285716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06363</v>
      </c>
      <c r="C832" s="282">
        <v>8031</v>
      </c>
      <c r="D832" s="276">
        <v>1565</v>
      </c>
      <c r="E832" s="276">
        <v>204</v>
      </c>
      <c r="F832" s="276">
        <v>1724</v>
      </c>
      <c r="G832" s="58">
        <f t="shared" si="140"/>
        <v>2275615</v>
      </c>
      <c r="H832" s="282">
        <v>3653</v>
      </c>
      <c r="I832" s="282">
        <v>221</v>
      </c>
      <c r="J832" s="118"/>
      <c r="K832" s="118"/>
      <c r="L832" s="282">
        <v>15839</v>
      </c>
      <c r="M832" s="282">
        <v>1709</v>
      </c>
      <c r="N832" s="24">
        <v>2864</v>
      </c>
      <c r="O832" s="24">
        <v>142</v>
      </c>
      <c r="P832" s="276">
        <f t="shared" si="143"/>
        <v>12975</v>
      </c>
      <c r="Q832" s="276">
        <f t="shared" si="143"/>
        <v>1567</v>
      </c>
      <c r="R832" s="58">
        <f t="shared" si="137"/>
        <v>5.6597419424807428E-2</v>
      </c>
      <c r="S832" s="276">
        <f t="shared" si="134"/>
        <v>2.5791613945456426E-2</v>
      </c>
      <c r="T832" s="276">
        <f t="shared" si="135"/>
        <v>7.3823233626727658E-2</v>
      </c>
      <c r="U832" s="58">
        <f t="shared" si="138"/>
        <v>50055.285714285717</v>
      </c>
      <c r="V832" s="276">
        <f t="shared" si="139"/>
        <v>32103.714285714286</v>
      </c>
      <c r="W832" s="276">
        <f t="shared" si="144"/>
        <v>17951.571428571428</v>
      </c>
      <c r="X832" s="276">
        <f t="shared" si="145"/>
        <v>2370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27364</v>
      </c>
      <c r="C833" s="282">
        <v>21001</v>
      </c>
      <c r="D833" s="276">
        <v>4016</v>
      </c>
      <c r="E833" s="276">
        <v>593</v>
      </c>
      <c r="F833" s="276">
        <v>4879</v>
      </c>
      <c r="G833" s="278">
        <f t="shared" si="140"/>
        <v>2280494</v>
      </c>
      <c r="H833" s="282">
        <v>10936</v>
      </c>
      <c r="I833" s="282">
        <v>652</v>
      </c>
      <c r="J833" s="118"/>
      <c r="K833" s="118"/>
      <c r="L833" s="282">
        <v>75676</v>
      </c>
      <c r="M833" s="282">
        <v>4272</v>
      </c>
      <c r="N833" s="24">
        <v>27272</v>
      </c>
      <c r="O833" s="24">
        <v>832</v>
      </c>
      <c r="P833" s="276">
        <f t="shared" si="143"/>
        <v>48404</v>
      </c>
      <c r="Q833" s="276">
        <f t="shared" si="143"/>
        <v>3440</v>
      </c>
      <c r="R833" s="278">
        <f t="shared" si="137"/>
        <v>5.9038291583964765E-2</v>
      </c>
      <c r="S833" s="276">
        <f t="shared" si="134"/>
        <v>2.734179746076177E-2</v>
      </c>
      <c r="T833" s="276">
        <f t="shared" si="135"/>
        <v>7.5942224729983701E-2</v>
      </c>
      <c r="U833" s="278">
        <f t="shared" si="138"/>
        <v>49302.142857142855</v>
      </c>
      <c r="V833" s="276">
        <f t="shared" si="139"/>
        <v>32154.142857142859</v>
      </c>
      <c r="W833" s="276">
        <f t="shared" si="144"/>
        <v>17148</v>
      </c>
      <c r="X833" s="276">
        <f t="shared" si="145"/>
        <v>2441.8571428571427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47896</v>
      </c>
      <c r="C834" s="282">
        <v>20532</v>
      </c>
      <c r="D834" s="276">
        <v>4074</v>
      </c>
      <c r="E834" s="276">
        <v>782</v>
      </c>
      <c r="F834" s="276">
        <v>5754</v>
      </c>
      <c r="G834" s="278">
        <f t="shared" si="140"/>
        <v>2286248</v>
      </c>
      <c r="H834" s="282">
        <v>11395</v>
      </c>
      <c r="I834" s="282">
        <v>835</v>
      </c>
      <c r="J834" s="118"/>
      <c r="K834" s="118"/>
      <c r="L834" s="282">
        <v>65180</v>
      </c>
      <c r="M834" s="282">
        <v>4299</v>
      </c>
      <c r="N834" s="24">
        <v>22015</v>
      </c>
      <c r="O834" s="24">
        <v>792</v>
      </c>
      <c r="P834" s="276">
        <f t="shared" si="143"/>
        <v>43165</v>
      </c>
      <c r="Q834" s="276">
        <f t="shared" si="143"/>
        <v>3507</v>
      </c>
      <c r="R834" s="278">
        <f t="shared" si="137"/>
        <v>6.2002150970122502E-2</v>
      </c>
      <c r="S834" s="276">
        <f t="shared" si="134"/>
        <v>2.9513784804597504E-2</v>
      </c>
      <c r="T834" s="276">
        <f t="shared" si="135"/>
        <v>7.8761343453711635E-2</v>
      </c>
      <c r="U834" s="278">
        <f t="shared" si="138"/>
        <v>49014.428571428572</v>
      </c>
      <c r="V834" s="276">
        <f t="shared" si="139"/>
        <v>32334.571428571428</v>
      </c>
      <c r="W834" s="276">
        <f t="shared" si="144"/>
        <v>16679.857142857141</v>
      </c>
      <c r="X834" s="276">
        <f t="shared" si="145"/>
        <v>2546.7142857142858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67391</v>
      </c>
      <c r="C835" s="282">
        <v>19495</v>
      </c>
      <c r="D835" s="276">
        <v>3897</v>
      </c>
      <c r="E835" s="276">
        <v>861</v>
      </c>
      <c r="F835" s="276">
        <v>6375</v>
      </c>
      <c r="G835" s="278">
        <f t="shared" si="140"/>
        <v>2292623</v>
      </c>
      <c r="H835" s="282">
        <v>12927</v>
      </c>
      <c r="I835" s="282">
        <v>912</v>
      </c>
      <c r="J835" s="118"/>
      <c r="K835" s="118"/>
      <c r="L835" s="282">
        <v>59137</v>
      </c>
      <c r="M835" s="282">
        <v>4162</v>
      </c>
      <c r="N835" s="24">
        <v>19192</v>
      </c>
      <c r="O835" s="24">
        <v>714</v>
      </c>
      <c r="P835" s="276">
        <f t="shared" si="143"/>
        <v>39945</v>
      </c>
      <c r="Q835" s="276">
        <f t="shared" si="143"/>
        <v>3448</v>
      </c>
      <c r="R835" s="278">
        <f t="shared" si="137"/>
        <v>6.4647875339977873E-2</v>
      </c>
      <c r="S835" s="276">
        <f t="shared" si="134"/>
        <v>3.1701999432785025E-2</v>
      </c>
      <c r="T835" s="276">
        <f t="shared" si="135"/>
        <v>8.0952109439076492E-2</v>
      </c>
      <c r="U835" s="278">
        <f t="shared" si="138"/>
        <v>48690.142857142855</v>
      </c>
      <c r="V835" s="276">
        <f t="shared" si="139"/>
        <v>32571.285714285714</v>
      </c>
      <c r="W835" s="276">
        <f t="shared" si="144"/>
        <v>16118.857142857143</v>
      </c>
      <c r="X835" s="276">
        <f t="shared" si="145"/>
        <v>2636.7142857142858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86210</v>
      </c>
      <c r="C836" s="282">
        <v>18819</v>
      </c>
      <c r="D836" s="276">
        <v>3903</v>
      </c>
      <c r="E836" s="276">
        <v>793</v>
      </c>
      <c r="F836" s="276">
        <v>6080</v>
      </c>
      <c r="G836" s="278">
        <f t="shared" si="140"/>
        <v>2298703</v>
      </c>
      <c r="H836" s="282">
        <v>11977</v>
      </c>
      <c r="I836" s="282">
        <v>841</v>
      </c>
      <c r="J836" s="118"/>
      <c r="K836" s="118"/>
      <c r="L836" s="282">
        <v>62627</v>
      </c>
      <c r="M836" s="282">
        <v>4194</v>
      </c>
      <c r="N836" s="24">
        <v>18653</v>
      </c>
      <c r="O836" s="24">
        <v>652</v>
      </c>
      <c r="P836" s="276">
        <f t="shared" si="143"/>
        <v>43974</v>
      </c>
      <c r="Q836" s="276">
        <f t="shared" si="143"/>
        <v>3542</v>
      </c>
      <c r="R836" s="278">
        <f t="shared" si="137"/>
        <v>6.8492663300491877E-2</v>
      </c>
      <c r="S836" s="276">
        <f t="shared" si="134"/>
        <v>3.4150093599985172E-2</v>
      </c>
      <c r="T836" s="276">
        <f t="shared" si="135"/>
        <v>8.4648887610029172E-2</v>
      </c>
      <c r="U836" s="278">
        <f t="shared" si="138"/>
        <v>48182.428571428572</v>
      </c>
      <c r="V836" s="276">
        <f t="shared" si="139"/>
        <v>32767.285714285714</v>
      </c>
      <c r="W836" s="276">
        <f t="shared" si="144"/>
        <v>15415.142857142857</v>
      </c>
      <c r="X836" s="276">
        <f t="shared" si="145"/>
        <v>2773.7142857142858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2823</v>
      </c>
      <c r="C837" s="282">
        <v>16613</v>
      </c>
      <c r="D837" s="276">
        <v>3408</v>
      </c>
      <c r="E837" s="276">
        <v>631</v>
      </c>
      <c r="F837" s="276">
        <v>4899</v>
      </c>
      <c r="G837" s="278">
        <f t="shared" si="140"/>
        <v>2303602</v>
      </c>
      <c r="H837" s="282">
        <v>11789</v>
      </c>
      <c r="I837" s="282">
        <v>691</v>
      </c>
      <c r="J837" s="118"/>
      <c r="K837" s="118"/>
      <c r="L837" s="282">
        <v>44694</v>
      </c>
      <c r="M837" s="282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426970845127E-2</v>
      </c>
      <c r="S837" s="276">
        <f t="shared" si="134"/>
        <v>3.6177694370989603E-2</v>
      </c>
      <c r="T837" s="276">
        <f t="shared" si="135"/>
        <v>8.6729955628934069E-2</v>
      </c>
      <c r="U837" s="278">
        <f t="shared" si="138"/>
        <v>48298.714285714283</v>
      </c>
      <c r="V837" s="276">
        <f t="shared" si="139"/>
        <v>33226.285714285717</v>
      </c>
      <c r="W837" s="276">
        <f t="shared" si="144"/>
        <v>15072.428571428571</v>
      </c>
      <c r="X837" s="276">
        <f t="shared" si="145"/>
        <v>2881.7142857142858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96" si="147">C838+B837</f>
        <v>12112434</v>
      </c>
      <c r="C838" s="282">
        <v>9611</v>
      </c>
      <c r="D838" s="276">
        <v>2226</v>
      </c>
      <c r="E838" s="276">
        <v>280</v>
      </c>
      <c r="F838" s="276">
        <v>1984</v>
      </c>
      <c r="G838" s="278">
        <f t="shared" si="140"/>
        <v>2305586</v>
      </c>
      <c r="H838" s="282">
        <v>3759</v>
      </c>
      <c r="I838" s="282">
        <v>315</v>
      </c>
      <c r="J838" s="118"/>
      <c r="K838" s="118"/>
      <c r="L838" s="282">
        <v>16710</v>
      </c>
      <c r="M838" s="282">
        <v>2427</v>
      </c>
      <c r="N838" s="24">
        <v>1618</v>
      </c>
      <c r="O838" s="24">
        <v>175</v>
      </c>
      <c r="P838" s="276">
        <f t="shared" si="146"/>
        <v>15092</v>
      </c>
      <c r="Q838" s="276">
        <f t="shared" si="146"/>
        <v>2252</v>
      </c>
      <c r="R838" s="278">
        <f t="shared" si="137"/>
        <v>7.2764613976808307E-2</v>
      </c>
      <c r="S838" s="276">
        <f t="shared" si="134"/>
        <v>3.667984789432259E-2</v>
      </c>
      <c r="T838" s="276">
        <f t="shared" si="135"/>
        <v>8.8997909645492937E-2</v>
      </c>
      <c r="U838" s="278">
        <f t="shared" si="138"/>
        <v>48551.857142857145</v>
      </c>
      <c r="V838" s="276">
        <f t="shared" si="139"/>
        <v>33487.142857142855</v>
      </c>
      <c r="W838" s="276">
        <f t="shared" si="144"/>
        <v>15064.714285714286</v>
      </c>
      <c r="X838" s="276">
        <f t="shared" si="145"/>
        <v>2980.2857142857142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0941</v>
      </c>
      <c r="C839" s="282">
        <v>8507</v>
      </c>
      <c r="D839" s="276">
        <v>2101</v>
      </c>
      <c r="E839" s="276">
        <v>322</v>
      </c>
      <c r="F839" s="276">
        <v>1780</v>
      </c>
      <c r="G839" s="278">
        <f t="shared" si="140"/>
        <v>2307366</v>
      </c>
      <c r="H839" s="282">
        <v>3316</v>
      </c>
      <c r="I839" s="282">
        <v>365</v>
      </c>
      <c r="J839" s="118"/>
      <c r="K839" s="118"/>
      <c r="L839" s="282">
        <v>15649</v>
      </c>
      <c r="M839" s="282">
        <v>2283</v>
      </c>
      <c r="N839" s="24">
        <v>1816</v>
      </c>
      <c r="O839" s="24">
        <v>150</v>
      </c>
      <c r="P839" s="276">
        <f t="shared" si="146"/>
        <v>13833</v>
      </c>
      <c r="Q839" s="276">
        <f t="shared" si="146"/>
        <v>2133</v>
      </c>
      <c r="R839" s="278">
        <f t="shared" si="137"/>
        <v>7.4495176243033742E-2</v>
      </c>
      <c r="S839" s="276">
        <f t="shared" si="134"/>
        <v>3.7124658780709738E-2</v>
      </c>
      <c r="T839" s="276">
        <f t="shared" si="135"/>
        <v>9.1079109781185705E-2</v>
      </c>
      <c r="U839" s="278">
        <f t="shared" si="138"/>
        <v>48524.714285714283</v>
      </c>
      <c r="V839" s="276">
        <f t="shared" si="139"/>
        <v>33609.714285714283</v>
      </c>
      <c r="W839" s="276">
        <f t="shared" si="144"/>
        <v>14915</v>
      </c>
      <c r="X839" s="276">
        <f t="shared" si="145"/>
        <v>3061.1428571428573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4301</v>
      </c>
      <c r="C840" s="282">
        <v>23360</v>
      </c>
      <c r="D840" s="276">
        <v>5190</v>
      </c>
      <c r="E840" s="276">
        <v>949</v>
      </c>
      <c r="F840" s="276">
        <v>6318</v>
      </c>
      <c r="G840" s="278">
        <f t="shared" si="140"/>
        <v>2313684</v>
      </c>
      <c r="H840" s="282">
        <v>13879</v>
      </c>
      <c r="I840" s="282">
        <v>1030</v>
      </c>
      <c r="J840" s="118"/>
      <c r="K840" s="118"/>
      <c r="L840" s="282">
        <v>71450</v>
      </c>
      <c r="M840" s="282">
        <v>5523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3</v>
      </c>
      <c r="R840" s="278">
        <f t="shared" si="137"/>
        <v>7.9163027244244247E-2</v>
      </c>
      <c r="S840" s="276">
        <f t="shared" si="134"/>
        <v>3.9943909430227041E-2</v>
      </c>
      <c r="T840" s="276">
        <f t="shared" si="135"/>
        <v>9.5114085741483931E-2</v>
      </c>
      <c r="U840" s="278">
        <f t="shared" si="138"/>
        <v>47921</v>
      </c>
      <c r="V840" s="276">
        <f t="shared" si="139"/>
        <v>34065.857142857145</v>
      </c>
      <c r="W840" s="276">
        <f t="shared" si="144"/>
        <v>13855.142857142857</v>
      </c>
      <c r="X840" s="276">
        <f t="shared" si="145"/>
        <v>3240.1428571428573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66561</v>
      </c>
      <c r="C841" s="282">
        <v>22260</v>
      </c>
      <c r="D841" s="276">
        <v>4823</v>
      </c>
      <c r="E841" s="276">
        <v>842</v>
      </c>
      <c r="F841" s="276">
        <v>5382</v>
      </c>
      <c r="G841" s="278">
        <f t="shared" si="140"/>
        <v>2319066</v>
      </c>
      <c r="H841" s="282">
        <v>11188</v>
      </c>
      <c r="I841" s="282">
        <v>902</v>
      </c>
      <c r="J841" s="118"/>
      <c r="K841" s="118"/>
      <c r="L841" s="282">
        <v>62207</v>
      </c>
      <c r="M841" s="282">
        <v>5125</v>
      </c>
      <c r="N841" s="24">
        <v>14667</v>
      </c>
      <c r="O841" s="24">
        <v>693</v>
      </c>
      <c r="P841" s="276">
        <f t="shared" si="146"/>
        <v>47540</v>
      </c>
      <c r="Q841" s="276">
        <f t="shared" si="146"/>
        <v>4432</v>
      </c>
      <c r="R841" s="278">
        <f t="shared" si="137"/>
        <v>8.2355311994321362E-2</v>
      </c>
      <c r="S841" s="276">
        <f t="shared" si="134"/>
        <v>4.2113835650059127E-2</v>
      </c>
      <c r="T841" s="276">
        <f t="shared" si="135"/>
        <v>9.7209639427432507E-2</v>
      </c>
      <c r="U841" s="278">
        <f t="shared" si="138"/>
        <v>47496.285714285717</v>
      </c>
      <c r="V841" s="276">
        <f t="shared" si="139"/>
        <v>34690.857142857145</v>
      </c>
      <c r="W841" s="276">
        <f t="shared" si="144"/>
        <v>12805.428571428571</v>
      </c>
      <c r="X841" s="276">
        <f t="shared" si="145"/>
        <v>3372.2857142857142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88720</v>
      </c>
      <c r="C842" s="282">
        <v>22159</v>
      </c>
      <c r="D842" s="276">
        <v>4774</v>
      </c>
      <c r="E842" s="276">
        <v>1237</v>
      </c>
      <c r="F842" s="276">
        <v>8482</v>
      </c>
      <c r="G842" s="278">
        <f t="shared" si="140"/>
        <v>2327548</v>
      </c>
      <c r="H842" s="282">
        <v>15372</v>
      </c>
      <c r="I842" s="282">
        <v>1296</v>
      </c>
      <c r="J842" s="118"/>
      <c r="K842" s="118"/>
      <c r="L842" s="282">
        <v>58500</v>
      </c>
      <c r="M842" s="282">
        <v>5077</v>
      </c>
      <c r="N842" s="24">
        <v>13296</v>
      </c>
      <c r="O842" s="24">
        <v>589</v>
      </c>
      <c r="P842" s="276">
        <f t="shared" si="146"/>
        <v>45204</v>
      </c>
      <c r="Q842" s="276">
        <f t="shared" si="146"/>
        <v>4488</v>
      </c>
      <c r="R842" s="278">
        <f t="shared" si="137"/>
        <v>8.5270780533816301E-2</v>
      </c>
      <c r="S842" s="276">
        <f t="shared" si="134"/>
        <v>4.3586253015213391E-2</v>
      </c>
      <c r="T842" s="276">
        <f t="shared" si="135"/>
        <v>9.9340978254297746E-2</v>
      </c>
      <c r="U842" s="278">
        <f t="shared" si="138"/>
        <v>47405.285714285717</v>
      </c>
      <c r="V842" s="276">
        <f t="shared" si="139"/>
        <v>35442.142857142855</v>
      </c>
      <c r="W842" s="276">
        <f t="shared" si="144"/>
        <v>11963.142857142857</v>
      </c>
      <c r="X842" s="276">
        <f t="shared" si="145"/>
        <v>3520.8571428571427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09133</v>
      </c>
      <c r="C843" s="282">
        <v>20413</v>
      </c>
      <c r="D843" s="276">
        <v>4476</v>
      </c>
      <c r="E843" s="276">
        <v>985</v>
      </c>
      <c r="F843" s="276">
        <v>6266</v>
      </c>
      <c r="G843" s="278">
        <f t="shared" si="140"/>
        <v>2333814</v>
      </c>
      <c r="H843" s="282">
        <v>12028</v>
      </c>
      <c r="I843" s="282">
        <v>1048</v>
      </c>
      <c r="J843" s="118"/>
      <c r="K843" s="118"/>
      <c r="L843" s="282">
        <v>60938</v>
      </c>
      <c r="M843" s="282">
        <v>4801</v>
      </c>
      <c r="N843" s="24">
        <v>13737</v>
      </c>
      <c r="O843" s="24">
        <v>480</v>
      </c>
      <c r="P843" s="276">
        <f t="shared" si="146"/>
        <v>47201</v>
      </c>
      <c r="Q843" s="276">
        <f t="shared" si="146"/>
        <v>4321</v>
      </c>
      <c r="R843" s="278">
        <f>((SUM(M837:M843))/(SUM(L837:L843)))</f>
        <v>8.7545585616147906E-2</v>
      </c>
      <c r="S843" s="276">
        <f t="shared" si="134"/>
        <v>4.4122497653058639E-2</v>
      </c>
      <c r="T843" s="276">
        <f t="shared" si="135"/>
        <v>0.10116503927232794</v>
      </c>
      <c r="U843" s="278">
        <f t="shared" si="138"/>
        <v>47164</v>
      </c>
      <c r="V843" s="276">
        <f t="shared" si="139"/>
        <v>35903.142857142855</v>
      </c>
      <c r="W843" s="276">
        <f t="shared" si="144"/>
        <v>11260.857142857143</v>
      </c>
      <c r="X843" s="276">
        <f t="shared" si="145"/>
        <v>3632.1428571428573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25974</v>
      </c>
      <c r="C844" s="282">
        <v>16841</v>
      </c>
      <c r="D844" s="276">
        <v>3753</v>
      </c>
      <c r="E844" s="276">
        <v>776</v>
      </c>
      <c r="F844" s="276">
        <v>5126</v>
      </c>
      <c r="G844" s="278">
        <f t="shared" si="140"/>
        <v>2338940</v>
      </c>
      <c r="H844" s="282">
        <v>10439</v>
      </c>
      <c r="I844" s="282">
        <v>816</v>
      </c>
      <c r="J844" s="118"/>
      <c r="K844" s="118"/>
      <c r="L844" s="282">
        <v>39041</v>
      </c>
      <c r="M844" s="282">
        <v>4038</v>
      </c>
      <c r="N844" s="24">
        <v>6503</v>
      </c>
      <c r="O844" s="24">
        <v>271</v>
      </c>
      <c r="P844" s="276">
        <f t="shared" si="146"/>
        <v>32538</v>
      </c>
      <c r="Q844" s="276">
        <f t="shared" si="146"/>
        <v>3767</v>
      </c>
      <c r="R844" s="278">
        <f t="shared" ref="R844:R861" si="148">((SUM(M838:M844))/(SUM(L838:L844)))</f>
        <v>9.0214024869412476E-2</v>
      </c>
      <c r="S844" s="276">
        <f t="shared" si="134"/>
        <v>4.4593649461463145E-2</v>
      </c>
      <c r="T844" s="276">
        <f t="shared" si="135"/>
        <v>0.10310468172565759</v>
      </c>
      <c r="U844" s="278">
        <f t="shared" si="138"/>
        <v>46356.428571428572</v>
      </c>
      <c r="V844" s="276">
        <f t="shared" si="139"/>
        <v>36143.571428571428</v>
      </c>
      <c r="W844" s="276">
        <f t="shared" si="144"/>
        <v>10212.857142857143</v>
      </c>
      <c r="X844" s="276">
        <f t="shared" si="145"/>
        <v>3726.5714285714284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35483</v>
      </c>
      <c r="C845" s="282">
        <v>9509</v>
      </c>
      <c r="D845" s="276">
        <v>2284</v>
      </c>
      <c r="E845" s="276">
        <v>285</v>
      </c>
      <c r="F845" s="276">
        <v>1847</v>
      </c>
      <c r="G845" s="278">
        <f t="shared" si="140"/>
        <v>2340787</v>
      </c>
      <c r="H845" s="282">
        <v>2791</v>
      </c>
      <c r="I845" s="282">
        <v>309</v>
      </c>
      <c r="J845" s="118"/>
      <c r="K845" s="118"/>
      <c r="L845" s="282">
        <v>16060</v>
      </c>
      <c r="M845" s="282">
        <v>2485</v>
      </c>
      <c r="N845" s="24">
        <v>1049</v>
      </c>
      <c r="O845" s="24">
        <v>84</v>
      </c>
      <c r="P845" s="276">
        <f t="shared" si="146"/>
        <v>15011</v>
      </c>
      <c r="Q845" s="276">
        <f t="shared" si="146"/>
        <v>2401</v>
      </c>
      <c r="R845" s="278">
        <f t="shared" si="148"/>
        <v>9.0574194444873316E-2</v>
      </c>
      <c r="S845" s="276">
        <f t="shared" ref="S845:S891" si="149">((SUM(O839:O845))/(SUM(N839:N845)))</f>
        <v>4.3668306989467151E-2</v>
      </c>
      <c r="T845" s="276">
        <f t="shared" ref="T845:T891" si="150">((SUM(Q839:Q845))/(SUM(P839:P845)))</f>
        <v>0.10372681121601746</v>
      </c>
      <c r="U845" s="278">
        <f t="shared" si="138"/>
        <v>46263.571428571428</v>
      </c>
      <c r="V845" s="276">
        <f t="shared" si="139"/>
        <v>36132</v>
      </c>
      <c r="W845" s="276">
        <f t="shared" si="144"/>
        <v>10131.571428571429</v>
      </c>
      <c r="X845" s="276">
        <f t="shared" si="145"/>
        <v>3747.8571428571427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44924</v>
      </c>
      <c r="C846" s="282">
        <v>9441</v>
      </c>
      <c r="D846" s="276">
        <v>2303</v>
      </c>
      <c r="E846" s="276">
        <v>308</v>
      </c>
      <c r="F846" s="276">
        <v>1521</v>
      </c>
      <c r="G846" s="278">
        <f t="shared" si="140"/>
        <v>2342308</v>
      </c>
      <c r="H846" s="282">
        <v>2572</v>
      </c>
      <c r="I846" s="282">
        <v>335</v>
      </c>
      <c r="J846" s="118"/>
      <c r="K846" s="118"/>
      <c r="L846" s="282">
        <v>16547</v>
      </c>
      <c r="M846" s="282">
        <v>2516</v>
      </c>
      <c r="N846" s="24">
        <v>1352</v>
      </c>
      <c r="O846" s="24">
        <v>94</v>
      </c>
      <c r="P846" s="276">
        <f t="shared" si="146"/>
        <v>15195</v>
      </c>
      <c r="Q846" s="276">
        <f t="shared" si="146"/>
        <v>2422</v>
      </c>
      <c r="R846" s="278">
        <f t="shared" si="148"/>
        <v>9.1041223367401294E-2</v>
      </c>
      <c r="S846" s="276">
        <f t="shared" si="149"/>
        <v>4.3161076968931407E-2</v>
      </c>
      <c r="T846" s="276">
        <f t="shared" si="150"/>
        <v>0.1043077479688225</v>
      </c>
      <c r="U846" s="278">
        <f t="shared" si="138"/>
        <v>46391.857142857145</v>
      </c>
      <c r="V846" s="276">
        <f t="shared" si="139"/>
        <v>36326.571428571428</v>
      </c>
      <c r="W846" s="276">
        <f t="shared" si="144"/>
        <v>10065.285714285714</v>
      </c>
      <c r="X846" s="276">
        <f t="shared" si="145"/>
        <v>3789.1428571428573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67182</v>
      </c>
      <c r="C847" s="282">
        <v>22258</v>
      </c>
      <c r="D847" s="276">
        <v>4977</v>
      </c>
      <c r="E847" s="276">
        <v>922</v>
      </c>
      <c r="F847" s="276">
        <v>5127</v>
      </c>
      <c r="G847" s="278">
        <f t="shared" si="140"/>
        <v>2347435</v>
      </c>
      <c r="H847" s="282">
        <v>10435</v>
      </c>
      <c r="I847" s="282">
        <v>961</v>
      </c>
      <c r="J847" s="118"/>
      <c r="K847" s="118"/>
      <c r="L847" s="282">
        <v>64942</v>
      </c>
      <c r="M847" s="282">
        <v>5344</v>
      </c>
      <c r="N847" s="24">
        <v>11803</v>
      </c>
      <c r="O847" s="24">
        <v>497</v>
      </c>
      <c r="P847" s="276">
        <f t="shared" si="146"/>
        <v>53139</v>
      </c>
      <c r="Q847" s="276">
        <f t="shared" si="146"/>
        <v>4847</v>
      </c>
      <c r="R847" s="278">
        <f t="shared" si="148"/>
        <v>9.2340565933979601E-2</v>
      </c>
      <c r="S847" s="276">
        <f t="shared" si="149"/>
        <v>4.3392568141394396E-2</v>
      </c>
      <c r="T847" s="276">
        <f t="shared" si="150"/>
        <v>0.10428100129774692</v>
      </c>
      <c r="U847" s="278">
        <f t="shared" si="138"/>
        <v>45462.142857142855</v>
      </c>
      <c r="V847" s="276">
        <f t="shared" si="139"/>
        <v>36546.857142857145</v>
      </c>
      <c r="W847" s="276">
        <f t="shared" si="144"/>
        <v>8915.2857142857138</v>
      </c>
      <c r="X847" s="276">
        <f t="shared" si="145"/>
        <v>3811.1428571428573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86950</v>
      </c>
      <c r="C848" s="282">
        <v>19768</v>
      </c>
      <c r="D848" s="276">
        <v>4334</v>
      </c>
      <c r="E848" s="276">
        <v>1006</v>
      </c>
      <c r="F848" s="276">
        <v>6106</v>
      </c>
      <c r="G848" s="278">
        <f t="shared" si="140"/>
        <v>2353541</v>
      </c>
      <c r="H848" s="282">
        <v>11408</v>
      </c>
      <c r="I848" s="282">
        <v>1062</v>
      </c>
      <c r="J848" s="118"/>
      <c r="K848" s="118"/>
      <c r="L848" s="282">
        <v>53564</v>
      </c>
      <c r="M848" s="282">
        <v>4690</v>
      </c>
      <c r="N848" s="24">
        <v>9441</v>
      </c>
      <c r="O848" s="24">
        <v>398</v>
      </c>
      <c r="P848" s="276">
        <f t="shared" si="146"/>
        <v>44123</v>
      </c>
      <c r="Q848" s="276">
        <f t="shared" si="146"/>
        <v>4292</v>
      </c>
      <c r="R848" s="278">
        <f t="shared" si="148"/>
        <v>9.35133982790253E-2</v>
      </c>
      <c r="S848" s="276">
        <f t="shared" si="149"/>
        <v>4.2199331945926094E-2</v>
      </c>
      <c r="T848" s="276">
        <f t="shared" si="150"/>
        <v>0.10513804865873516</v>
      </c>
      <c r="U848" s="278">
        <f t="shared" si="138"/>
        <v>44227.428571428572</v>
      </c>
      <c r="V848" s="276">
        <f t="shared" si="139"/>
        <v>36058.714285714283</v>
      </c>
      <c r="W848" s="276">
        <f t="shared" si="144"/>
        <v>8168.7142857142853</v>
      </c>
      <c r="X848" s="276">
        <f t="shared" si="145"/>
        <v>3791.1428571428573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05902</v>
      </c>
      <c r="C849" s="282">
        <v>18952</v>
      </c>
      <c r="D849" s="276">
        <v>3933</v>
      </c>
      <c r="E849" s="276">
        <v>877</v>
      </c>
      <c r="F849" s="276">
        <v>5881</v>
      </c>
      <c r="G849" s="278">
        <f t="shared" si="140"/>
        <v>2359422</v>
      </c>
      <c r="H849" s="282">
        <v>11132</v>
      </c>
      <c r="I849" s="282">
        <v>941</v>
      </c>
      <c r="J849" s="118"/>
      <c r="K849" s="118"/>
      <c r="L849" s="282">
        <v>49911</v>
      </c>
      <c r="M849" s="282">
        <v>4289</v>
      </c>
      <c r="N849" s="24">
        <v>8336</v>
      </c>
      <c r="O849" s="24">
        <v>323</v>
      </c>
      <c r="P849" s="276">
        <f t="shared" si="146"/>
        <v>41575</v>
      </c>
      <c r="Q849" s="276">
        <f t="shared" si="146"/>
        <v>3966</v>
      </c>
      <c r="R849" s="278">
        <f t="shared" si="148"/>
        <v>9.3563851523074518E-2</v>
      </c>
      <c r="S849" s="276">
        <f t="shared" si="149"/>
        <v>4.1113728193638573E-2</v>
      </c>
      <c r="T849" s="276">
        <f t="shared" si="150"/>
        <v>0.10457348200432508</v>
      </c>
      <c r="U849" s="278">
        <f t="shared" si="138"/>
        <v>43000.428571428572</v>
      </c>
      <c r="V849" s="276">
        <f t="shared" si="139"/>
        <v>35540.285714285717</v>
      </c>
      <c r="W849" s="276">
        <f t="shared" si="144"/>
        <v>7460.1428571428569</v>
      </c>
      <c r="X849" s="276">
        <f t="shared" si="145"/>
        <v>3716.5714285714284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3638</v>
      </c>
      <c r="C850" s="282">
        <v>17736</v>
      </c>
      <c r="D850" s="276">
        <v>3411</v>
      </c>
      <c r="E850" s="276">
        <v>781</v>
      </c>
      <c r="F850" s="276">
        <v>5335</v>
      </c>
      <c r="G850" s="278">
        <f t="shared" si="140"/>
        <v>2364757</v>
      </c>
      <c r="H850" s="282">
        <v>10777</v>
      </c>
      <c r="I850" s="282">
        <v>833</v>
      </c>
      <c r="J850" s="118"/>
      <c r="K850" s="118"/>
      <c r="L850" s="282">
        <v>53334</v>
      </c>
      <c r="M850" s="282">
        <v>3718</v>
      </c>
      <c r="N850" s="24">
        <v>8295</v>
      </c>
      <c r="O850" s="24">
        <v>273</v>
      </c>
      <c r="P850" s="276">
        <f t="shared" si="146"/>
        <v>45039</v>
      </c>
      <c r="Q850" s="276">
        <f t="shared" si="146"/>
        <v>3445</v>
      </c>
      <c r="R850" s="278">
        <f t="shared" si="148"/>
        <v>9.2297519759781052E-2</v>
      </c>
      <c r="S850" s="276">
        <f t="shared" si="149"/>
        <v>4.1471600504499884E-2</v>
      </c>
      <c r="T850" s="276">
        <f t="shared" si="150"/>
        <v>0.10193820452518045</v>
      </c>
      <c r="U850" s="278">
        <f t="shared" si="138"/>
        <v>41914.142857142855</v>
      </c>
      <c r="V850" s="276">
        <f t="shared" si="139"/>
        <v>35231.428571428572</v>
      </c>
      <c r="W850" s="276">
        <f t="shared" si="144"/>
        <v>6682.7142857142853</v>
      </c>
      <c r="X850" s="276">
        <f t="shared" si="145"/>
        <v>3591.4285714285716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38606</v>
      </c>
      <c r="C851" s="282">
        <v>14968</v>
      </c>
      <c r="D851" s="276">
        <v>2860</v>
      </c>
      <c r="E851" s="276">
        <v>540</v>
      </c>
      <c r="F851" s="276">
        <v>3708</v>
      </c>
      <c r="G851" s="278">
        <f t="shared" si="140"/>
        <v>2368465</v>
      </c>
      <c r="H851" s="282">
        <v>8280</v>
      </c>
      <c r="I851" s="282">
        <v>597</v>
      </c>
      <c r="J851" s="118"/>
      <c r="K851" s="118"/>
      <c r="L851" s="282">
        <v>35634</v>
      </c>
      <c r="M851" s="282">
        <v>3201</v>
      </c>
      <c r="N851" s="24">
        <v>5429</v>
      </c>
      <c r="O851" s="24">
        <v>202</v>
      </c>
      <c r="P851" s="276">
        <f t="shared" si="146"/>
        <v>30205</v>
      </c>
      <c r="Q851" s="276">
        <f t="shared" si="146"/>
        <v>2999</v>
      </c>
      <c r="R851" s="278">
        <f t="shared" si="148"/>
        <v>9.0495599878617342E-2</v>
      </c>
      <c r="S851" s="276">
        <f t="shared" si="149"/>
        <v>4.0936440214418557E-2</v>
      </c>
      <c r="T851" s="276">
        <f t="shared" si="150"/>
        <v>9.9767895958442321E-2</v>
      </c>
      <c r="U851" s="278">
        <f t="shared" si="138"/>
        <v>41427.428571428572</v>
      </c>
      <c r="V851" s="276">
        <f t="shared" si="139"/>
        <v>34898.142857142855</v>
      </c>
      <c r="W851" s="276">
        <f t="shared" si="144"/>
        <v>6529.2857142857147</v>
      </c>
      <c r="X851" s="276">
        <f t="shared" si="145"/>
        <v>3481.7142857142858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46744</v>
      </c>
      <c r="C852" s="282">
        <v>8138</v>
      </c>
      <c r="D852" s="276">
        <v>1724</v>
      </c>
      <c r="E852" s="276">
        <v>207</v>
      </c>
      <c r="F852" s="276">
        <v>1458</v>
      </c>
      <c r="G852" s="278">
        <f t="shared" si="140"/>
        <v>2369923</v>
      </c>
      <c r="H852" s="282">
        <v>2097</v>
      </c>
      <c r="I852" s="282">
        <v>227</v>
      </c>
      <c r="J852" s="118"/>
      <c r="K852" s="118"/>
      <c r="L852" s="282">
        <v>13887</v>
      </c>
      <c r="M852" s="282">
        <v>1933</v>
      </c>
      <c r="N852" s="24">
        <v>665</v>
      </c>
      <c r="O852" s="24">
        <v>59</v>
      </c>
      <c r="P852" s="276">
        <f t="shared" si="146"/>
        <v>13222</v>
      </c>
      <c r="Q852" s="276">
        <f t="shared" si="146"/>
        <v>1874</v>
      </c>
      <c r="R852" s="278">
        <f t="shared" si="148"/>
        <v>8.9260959144462318E-2</v>
      </c>
      <c r="S852" s="276">
        <f t="shared" si="149"/>
        <v>4.0731669645418238E-2</v>
      </c>
      <c r="T852" s="276">
        <f t="shared" si="150"/>
        <v>9.8330707882126861E-2</v>
      </c>
      <c r="U852" s="278">
        <f t="shared" si="138"/>
        <v>41117</v>
      </c>
      <c r="V852" s="276">
        <f t="shared" si="139"/>
        <v>34642.571428571428</v>
      </c>
      <c r="W852" s="276">
        <f t="shared" si="144"/>
        <v>6474.4285714285716</v>
      </c>
      <c r="X852" s="276">
        <f t="shared" si="145"/>
        <v>3406.4285714285716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54392</v>
      </c>
      <c r="C853" s="282">
        <v>7648</v>
      </c>
      <c r="D853" s="276">
        <v>1635</v>
      </c>
      <c r="E853" s="276">
        <v>224</v>
      </c>
      <c r="F853" s="276">
        <v>1260</v>
      </c>
      <c r="G853" s="278">
        <f t="shared" si="140"/>
        <v>2371183</v>
      </c>
      <c r="H853" s="282">
        <v>2025</v>
      </c>
      <c r="I853" s="282">
        <v>251</v>
      </c>
      <c r="J853" s="118"/>
      <c r="K853" s="118"/>
      <c r="L853" s="282">
        <v>13738</v>
      </c>
      <c r="M853" s="282">
        <v>1855</v>
      </c>
      <c r="N853" s="24">
        <v>468</v>
      </c>
      <c r="O853" s="24">
        <v>66</v>
      </c>
      <c r="P853" s="276">
        <f t="shared" ref="P853:Q868" si="151">L853-N853</f>
        <v>13270</v>
      </c>
      <c r="Q853" s="276">
        <f t="shared" si="151"/>
        <v>1789</v>
      </c>
      <c r="R853" s="278">
        <f t="shared" si="148"/>
        <v>8.7821479948072004E-2</v>
      </c>
      <c r="S853" s="276">
        <f t="shared" si="149"/>
        <v>4.0911852735333168E-2</v>
      </c>
      <c r="T853" s="276">
        <f t="shared" si="150"/>
        <v>9.6486305612017972E-2</v>
      </c>
      <c r="U853" s="278">
        <f t="shared" si="138"/>
        <v>40715.714285714283</v>
      </c>
      <c r="V853" s="276">
        <f t="shared" si="139"/>
        <v>34367.571428571428</v>
      </c>
      <c r="W853" s="276">
        <f t="shared" si="144"/>
        <v>6348.1428571428569</v>
      </c>
      <c r="X853" s="276">
        <f t="shared" si="145"/>
        <v>3316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3195</v>
      </c>
      <c r="C854" s="282">
        <v>18803</v>
      </c>
      <c r="D854" s="24">
        <v>3837</v>
      </c>
      <c r="E854" s="276">
        <v>616</v>
      </c>
      <c r="F854" s="276">
        <v>3985</v>
      </c>
      <c r="G854" s="278">
        <f t="shared" si="140"/>
        <v>2375168</v>
      </c>
      <c r="H854" s="282">
        <v>8660</v>
      </c>
      <c r="I854" s="282">
        <v>656</v>
      </c>
      <c r="J854" s="118"/>
      <c r="K854" s="118"/>
      <c r="L854" s="282">
        <v>57496</v>
      </c>
      <c r="M854" s="282">
        <v>4205</v>
      </c>
      <c r="N854" s="24">
        <v>9271</v>
      </c>
      <c r="O854" s="24">
        <v>320</v>
      </c>
      <c r="P854" s="276">
        <f t="shared" si="151"/>
        <v>48225</v>
      </c>
      <c r="Q854" s="276">
        <f t="shared" si="151"/>
        <v>3885</v>
      </c>
      <c r="R854" s="278">
        <f t="shared" si="148"/>
        <v>8.6073842429133463E-2</v>
      </c>
      <c r="S854" s="276">
        <f t="shared" si="149"/>
        <v>3.9160004772700152E-2</v>
      </c>
      <c r="T854" s="276">
        <f t="shared" si="150"/>
        <v>9.441608425733794E-2</v>
      </c>
      <c r="U854" s="278">
        <f t="shared" si="138"/>
        <v>39652</v>
      </c>
      <c r="V854" s="276">
        <f t="shared" si="139"/>
        <v>33665.571428571428</v>
      </c>
      <c r="W854" s="276">
        <f t="shared" si="144"/>
        <v>5986.4285714285716</v>
      </c>
      <c r="X854" s="276">
        <f t="shared" si="145"/>
        <v>3178.5714285714284</v>
      </c>
      <c r="Y854" s="276">
        <f t="shared" si="142"/>
        <v>234.42857142857142</v>
      </c>
    </row>
    <row r="855" spans="1:25" x14ac:dyDescent="0.35">
      <c r="A855" s="280">
        <v>44705</v>
      </c>
      <c r="B855" s="279">
        <f t="shared" si="147"/>
        <v>12390297</v>
      </c>
      <c r="C855" s="282">
        <v>17102</v>
      </c>
      <c r="D855" s="24">
        <v>3315</v>
      </c>
      <c r="E855" s="276">
        <v>718</v>
      </c>
      <c r="F855" s="276">
        <v>4573</v>
      </c>
      <c r="G855" s="278">
        <f t="shared" si="140"/>
        <v>2379741</v>
      </c>
      <c r="H855" s="282">
        <v>9369</v>
      </c>
      <c r="I855" s="282">
        <v>743</v>
      </c>
      <c r="J855" s="118"/>
      <c r="K855" s="118"/>
      <c r="L855" s="282">
        <v>46629</v>
      </c>
      <c r="M855" s="282">
        <v>3588</v>
      </c>
      <c r="N855" s="24">
        <v>6124</v>
      </c>
      <c r="O855" s="24">
        <v>219</v>
      </c>
      <c r="P855" s="276">
        <f t="shared" si="151"/>
        <v>40505</v>
      </c>
      <c r="Q855" s="276">
        <f t="shared" si="151"/>
        <v>3369</v>
      </c>
      <c r="R855" s="278">
        <f t="shared" si="148"/>
        <v>8.4207531343647571E-2</v>
      </c>
      <c r="S855" s="276">
        <f t="shared" si="149"/>
        <v>3.7887426142842337E-2</v>
      </c>
      <c r="T855" s="276">
        <f t="shared" si="150"/>
        <v>9.1910481337349859E-2</v>
      </c>
      <c r="U855" s="278">
        <f t="shared" si="138"/>
        <v>38661.285714285717</v>
      </c>
      <c r="V855" s="276">
        <f t="shared" si="139"/>
        <v>33148.714285714283</v>
      </c>
      <c r="W855" s="276">
        <f t="shared" si="144"/>
        <v>5512.5714285714284</v>
      </c>
      <c r="X855" s="276">
        <f t="shared" si="145"/>
        <v>3046.7142857142858</v>
      </c>
      <c r="Y855" s="276">
        <f t="shared" si="142"/>
        <v>208.85714285714286</v>
      </c>
    </row>
    <row r="856" spans="1:25" x14ac:dyDescent="0.35">
      <c r="A856" s="280">
        <v>44706</v>
      </c>
      <c r="B856" s="279">
        <f t="shared" si="147"/>
        <v>12406473</v>
      </c>
      <c r="C856" s="282">
        <v>16176</v>
      </c>
      <c r="D856" s="24">
        <v>3104</v>
      </c>
      <c r="E856" s="276">
        <v>705</v>
      </c>
      <c r="F856" s="276">
        <v>4380</v>
      </c>
      <c r="G856" s="278">
        <f t="shared" si="140"/>
        <v>2384121</v>
      </c>
      <c r="H856" s="282">
        <v>8800</v>
      </c>
      <c r="I856" s="282">
        <v>738</v>
      </c>
      <c r="J856" s="118"/>
      <c r="K856" s="118"/>
      <c r="L856" s="282">
        <v>43947</v>
      </c>
      <c r="M856" s="282">
        <v>3408</v>
      </c>
      <c r="N856" s="24">
        <v>5909</v>
      </c>
      <c r="O856" s="24">
        <v>193</v>
      </c>
      <c r="P856" s="276">
        <f t="shared" si="151"/>
        <v>38038</v>
      </c>
      <c r="Q856" s="276">
        <f t="shared" si="151"/>
        <v>3215</v>
      </c>
      <c r="R856" s="278">
        <f t="shared" si="148"/>
        <v>8.2776339901384763E-2</v>
      </c>
      <c r="S856" s="276">
        <f t="shared" si="149"/>
        <v>3.683526451149028E-2</v>
      </c>
      <c r="T856" s="276">
        <f t="shared" si="150"/>
        <v>9.004656373630221E-2</v>
      </c>
      <c r="U856" s="278">
        <f t="shared" si="138"/>
        <v>37809.285714285717</v>
      </c>
      <c r="V856" s="276">
        <f t="shared" si="139"/>
        <v>32643.428571428572</v>
      </c>
      <c r="W856" s="276">
        <f t="shared" si="144"/>
        <v>5165.8571428571431</v>
      </c>
      <c r="X856" s="276">
        <f t="shared" si="145"/>
        <v>2939.4285714285716</v>
      </c>
      <c r="Y856" s="276">
        <f t="shared" si="142"/>
        <v>190.28571428571428</v>
      </c>
    </row>
    <row r="857" spans="1:25" x14ac:dyDescent="0.35">
      <c r="A857" s="280">
        <v>44707</v>
      </c>
      <c r="B857" s="279">
        <f t="shared" si="147"/>
        <v>12420841</v>
      </c>
      <c r="C857" s="282">
        <v>14368</v>
      </c>
      <c r="D857" s="24">
        <v>2550</v>
      </c>
      <c r="E857" s="276">
        <v>612</v>
      </c>
      <c r="F857" s="276">
        <v>3817</v>
      </c>
      <c r="G857" s="278">
        <f t="shared" si="140"/>
        <v>2387938</v>
      </c>
      <c r="H857" s="282">
        <v>7814</v>
      </c>
      <c r="I857" s="282">
        <v>640</v>
      </c>
      <c r="J857" s="118"/>
      <c r="K857" s="118"/>
      <c r="L857" s="282">
        <v>47006</v>
      </c>
      <c r="M857" s="282">
        <v>2850</v>
      </c>
      <c r="N857" s="24">
        <v>6017</v>
      </c>
      <c r="O857" s="24">
        <v>158</v>
      </c>
      <c r="P857" s="276">
        <f t="shared" si="151"/>
        <v>40989</v>
      </c>
      <c r="Q857" s="276">
        <f t="shared" si="151"/>
        <v>2692</v>
      </c>
      <c r="R857" s="278">
        <f t="shared" si="148"/>
        <v>8.1444005310892367E-2</v>
      </c>
      <c r="S857" s="276">
        <f t="shared" si="149"/>
        <v>3.5917716849157393E-2</v>
      </c>
      <c r="T857" s="276">
        <f t="shared" si="150"/>
        <v>8.8316537018720984E-2</v>
      </c>
      <c r="U857" s="278">
        <f t="shared" si="138"/>
        <v>36905.285714285717</v>
      </c>
      <c r="V857" s="276">
        <f t="shared" si="139"/>
        <v>32064.857142857141</v>
      </c>
      <c r="W857" s="276">
        <f t="shared" si="144"/>
        <v>4840.4285714285716</v>
      </c>
      <c r="X857" s="276">
        <f t="shared" si="145"/>
        <v>2831.8571428571427</v>
      </c>
      <c r="Y857" s="276">
        <f t="shared" si="142"/>
        <v>173.85714285714286</v>
      </c>
    </row>
    <row r="858" spans="1:25" x14ac:dyDescent="0.35">
      <c r="A858" s="280">
        <v>44708</v>
      </c>
      <c r="B858" s="279">
        <f t="shared" si="147"/>
        <v>12431934</v>
      </c>
      <c r="C858" s="282">
        <v>11093</v>
      </c>
      <c r="D858" s="24">
        <v>2069</v>
      </c>
      <c r="E858" s="276">
        <v>452</v>
      </c>
      <c r="F858" s="276">
        <v>2752</v>
      </c>
      <c r="G858" s="278">
        <f t="shared" si="140"/>
        <v>2390690</v>
      </c>
      <c r="H858" s="282">
        <v>5810</v>
      </c>
      <c r="I858" s="282">
        <v>479</v>
      </c>
      <c r="J858" s="118"/>
      <c r="K858" s="118"/>
      <c r="L858" s="282">
        <v>28746</v>
      </c>
      <c r="M858" s="282">
        <v>2323</v>
      </c>
      <c r="N858" s="24">
        <v>3370</v>
      </c>
      <c r="O858" s="24">
        <v>127</v>
      </c>
      <c r="P858" s="276">
        <f t="shared" si="151"/>
        <v>25376</v>
      </c>
      <c r="Q858" s="276">
        <f t="shared" si="151"/>
        <v>2196</v>
      </c>
      <c r="R858" s="278">
        <f t="shared" si="148"/>
        <v>8.0183257837573421E-2</v>
      </c>
      <c r="S858" s="276">
        <f t="shared" si="149"/>
        <v>3.5884866767219706E-2</v>
      </c>
      <c r="T858" s="276">
        <f t="shared" si="150"/>
        <v>8.6602162777461578E-2</v>
      </c>
      <c r="U858" s="278">
        <f t="shared" si="138"/>
        <v>35921.285714285717</v>
      </c>
      <c r="V858" s="276">
        <f t="shared" si="139"/>
        <v>31375</v>
      </c>
      <c r="W858" s="276">
        <f t="shared" si="144"/>
        <v>4546.2857142857147</v>
      </c>
      <c r="X858" s="276">
        <f t="shared" si="145"/>
        <v>2717.1428571428573</v>
      </c>
      <c r="Y858" s="276">
        <f t="shared" si="142"/>
        <v>163.14285714285714</v>
      </c>
    </row>
    <row r="859" spans="1:25" x14ac:dyDescent="0.35">
      <c r="A859" s="280">
        <v>44709</v>
      </c>
      <c r="B859" s="279">
        <f t="shared" si="147"/>
        <v>12438578</v>
      </c>
      <c r="C859" s="282">
        <v>6644</v>
      </c>
      <c r="D859" s="24">
        <v>1331</v>
      </c>
      <c r="E859" s="276">
        <v>232</v>
      </c>
      <c r="F859" s="276">
        <v>1351</v>
      </c>
      <c r="G859" s="278">
        <f t="shared" si="140"/>
        <v>2392041</v>
      </c>
      <c r="H859" s="282">
        <v>2089</v>
      </c>
      <c r="I859" s="282">
        <v>251</v>
      </c>
      <c r="J859" s="118"/>
      <c r="K859" s="118"/>
      <c r="L859" s="282">
        <v>11215</v>
      </c>
      <c r="M859" s="282">
        <v>1472</v>
      </c>
      <c r="N859" s="24">
        <v>490</v>
      </c>
      <c r="O859" s="24">
        <v>39</v>
      </c>
      <c r="P859" s="276">
        <f t="shared" si="151"/>
        <v>10725</v>
      </c>
      <c r="Q859" s="276">
        <f t="shared" si="151"/>
        <v>1433</v>
      </c>
      <c r="R859" s="278">
        <f t="shared" si="148"/>
        <v>7.9191404350080596E-2</v>
      </c>
      <c r="S859" s="276">
        <f t="shared" si="149"/>
        <v>3.5451357072893298E-2</v>
      </c>
      <c r="T859" s="276">
        <f t="shared" si="150"/>
        <v>8.5567038797391401E-2</v>
      </c>
      <c r="U859" s="278">
        <f t="shared" ref="U859:U896" si="152">AVERAGE(L853:L859)</f>
        <v>35539.571428571428</v>
      </c>
      <c r="V859" s="276">
        <f t="shared" ref="V859:V891" si="153">AVERAGE(P853:P859)</f>
        <v>31018.285714285714</v>
      </c>
      <c r="W859" s="276">
        <f t="shared" si="144"/>
        <v>4521.2857142857147</v>
      </c>
      <c r="X859" s="276">
        <f t="shared" si="145"/>
        <v>2654.1428571428573</v>
      </c>
      <c r="Y859" s="276">
        <f t="shared" si="142"/>
        <v>160.28571428571428</v>
      </c>
    </row>
    <row r="860" spans="1:25" x14ac:dyDescent="0.35">
      <c r="A860" s="280">
        <v>44710</v>
      </c>
      <c r="B860" s="279">
        <f t="shared" si="147"/>
        <v>12444549</v>
      </c>
      <c r="C860" s="282">
        <v>5971</v>
      </c>
      <c r="D860" s="24">
        <v>1072</v>
      </c>
      <c r="E860" s="276">
        <v>218</v>
      </c>
      <c r="F860" s="276">
        <v>1351</v>
      </c>
      <c r="G860" s="278">
        <f t="shared" ref="G860:G896" si="154">F860+G859</f>
        <v>2393392</v>
      </c>
      <c r="H860" s="282">
        <v>2174</v>
      </c>
      <c r="I860" s="282">
        <v>233</v>
      </c>
      <c r="J860" s="118"/>
      <c r="K860" s="118"/>
      <c r="L860" s="282">
        <v>9680</v>
      </c>
      <c r="M860" s="282">
        <v>1190</v>
      </c>
      <c r="N860" s="24">
        <v>334</v>
      </c>
      <c r="O860" s="24">
        <v>34</v>
      </c>
      <c r="P860" s="276">
        <f t="shared" si="151"/>
        <v>9346</v>
      </c>
      <c r="Q860" s="276">
        <f t="shared" si="151"/>
        <v>1156</v>
      </c>
      <c r="R860" s="278">
        <f t="shared" si="148"/>
        <v>7.7787176312423642E-2</v>
      </c>
      <c r="S860" s="276">
        <f t="shared" si="149"/>
        <v>3.458670474377281E-2</v>
      </c>
      <c r="T860" s="276">
        <f t="shared" si="150"/>
        <v>8.4172904823549277E-2</v>
      </c>
      <c r="U860" s="278">
        <f t="shared" si="152"/>
        <v>34959.857142857145</v>
      </c>
      <c r="V860" s="276">
        <f t="shared" si="153"/>
        <v>30457.714285714286</v>
      </c>
      <c r="W860" s="276">
        <f t="shared" si="144"/>
        <v>4502.1428571428569</v>
      </c>
      <c r="X860" s="276">
        <f t="shared" si="145"/>
        <v>2563.7142857142858</v>
      </c>
      <c r="Y860" s="276">
        <f t="shared" si="142"/>
        <v>155.71428571428572</v>
      </c>
    </row>
    <row r="861" spans="1:25" x14ac:dyDescent="0.35">
      <c r="A861" s="280">
        <v>44711</v>
      </c>
      <c r="B861" s="279">
        <f t="shared" si="147"/>
        <v>12449716</v>
      </c>
      <c r="C861" s="282">
        <v>5167</v>
      </c>
      <c r="D861" s="24">
        <v>810</v>
      </c>
      <c r="E861" s="276">
        <v>194</v>
      </c>
      <c r="F861" s="276">
        <v>1259</v>
      </c>
      <c r="G861" s="278">
        <f t="shared" si="154"/>
        <v>2394651</v>
      </c>
      <c r="H861" s="282">
        <v>2229</v>
      </c>
      <c r="I861" s="282">
        <v>209</v>
      </c>
      <c r="J861" s="118"/>
      <c r="K861" s="118"/>
      <c r="L861" s="282">
        <v>12710</v>
      </c>
      <c r="M861" s="282">
        <v>920</v>
      </c>
      <c r="N861" s="24">
        <v>366</v>
      </c>
      <c r="O861" s="24">
        <v>26</v>
      </c>
      <c r="P861" s="276">
        <f t="shared" si="151"/>
        <v>12344</v>
      </c>
      <c r="Q861" s="276">
        <f t="shared" si="151"/>
        <v>894</v>
      </c>
      <c r="R861" s="278">
        <f t="shared" si="148"/>
        <v>7.8781391766241687E-2</v>
      </c>
      <c r="S861" s="276">
        <f t="shared" si="149"/>
        <v>3.5205661211853159E-2</v>
      </c>
      <c r="T861" s="276">
        <f t="shared" si="150"/>
        <v>8.433762117717386E-2</v>
      </c>
      <c r="U861" s="278">
        <f t="shared" si="152"/>
        <v>28561.857142857141</v>
      </c>
      <c r="V861" s="276">
        <f t="shared" si="153"/>
        <v>25331.857142857141</v>
      </c>
      <c r="W861" s="276">
        <f t="shared" si="144"/>
        <v>3230</v>
      </c>
      <c r="X861" s="276">
        <f t="shared" si="145"/>
        <v>2136.4285714285716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68613</v>
      </c>
      <c r="C862" s="282">
        <v>18897</v>
      </c>
      <c r="D862" s="24">
        <v>3612</v>
      </c>
      <c r="E862" s="276">
        <v>504</v>
      </c>
      <c r="F862" s="276">
        <v>3353</v>
      </c>
      <c r="G862" s="278">
        <f t="shared" si="154"/>
        <v>2398004</v>
      </c>
      <c r="H862" s="282">
        <v>7445</v>
      </c>
      <c r="I862" s="282">
        <v>544</v>
      </c>
      <c r="J862" s="118"/>
      <c r="K862" s="118"/>
      <c r="L862" s="282">
        <v>59158</v>
      </c>
      <c r="M862" s="282">
        <v>3993</v>
      </c>
      <c r="N862" s="24">
        <v>5574</v>
      </c>
      <c r="O862" s="24">
        <v>228</v>
      </c>
      <c r="P862" s="276">
        <f t="shared" si="151"/>
        <v>53584</v>
      </c>
      <c r="Q862" s="276">
        <f t="shared" si="151"/>
        <v>3765</v>
      </c>
      <c r="R862" s="278">
        <f>((SUM(M856:M862))/(SUM(L856:L862)))</f>
        <v>7.6041833363142589E-2</v>
      </c>
      <c r="S862" s="276">
        <f t="shared" si="149"/>
        <v>3.6491387126019945E-2</v>
      </c>
      <c r="T862" s="276">
        <f t="shared" si="150"/>
        <v>8.0624153107635418E-2</v>
      </c>
      <c r="U862" s="278">
        <f t="shared" si="152"/>
        <v>30351.714285714286</v>
      </c>
      <c r="V862" s="276">
        <f t="shared" si="153"/>
        <v>27200.285714285714</v>
      </c>
      <c r="W862" s="276">
        <f t="shared" si="144"/>
        <v>3151.4285714285716</v>
      </c>
      <c r="X862" s="276">
        <f t="shared" si="145"/>
        <v>2193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3362</v>
      </c>
      <c r="C863" s="282">
        <v>14749</v>
      </c>
      <c r="D863" s="24">
        <v>2656</v>
      </c>
      <c r="E863" s="276">
        <v>640</v>
      </c>
      <c r="F863" s="276">
        <v>3815</v>
      </c>
      <c r="G863" s="278">
        <f t="shared" si="154"/>
        <v>2401819</v>
      </c>
      <c r="H863" s="282">
        <v>7454</v>
      </c>
      <c r="I863" s="282">
        <v>673</v>
      </c>
      <c r="J863" s="118"/>
      <c r="K863" s="118"/>
      <c r="L863" s="282">
        <v>43438</v>
      </c>
      <c r="M863" s="282">
        <v>2924</v>
      </c>
      <c r="N863" s="24">
        <v>5441</v>
      </c>
      <c r="O863" s="24">
        <v>186</v>
      </c>
      <c r="P863" s="276">
        <f t="shared" si="151"/>
        <v>37997</v>
      </c>
      <c r="Q863" s="276">
        <f t="shared" si="151"/>
        <v>2738</v>
      </c>
      <c r="R863" s="278">
        <f>((SUM(M857:M863))/(SUM(L857:L863)))</f>
        <v>7.3940920864531287E-2</v>
      </c>
      <c r="S863" s="276">
        <f t="shared" si="149"/>
        <v>3.6958132641719155E-2</v>
      </c>
      <c r="T863" s="276">
        <f t="shared" si="150"/>
        <v>7.8135752596382668E-2</v>
      </c>
      <c r="U863" s="278">
        <f t="shared" si="152"/>
        <v>30279</v>
      </c>
      <c r="V863" s="276">
        <f t="shared" si="153"/>
        <v>27194.428571428572</v>
      </c>
      <c r="W863" s="276">
        <f t="shared" si="144"/>
        <v>3084.5714285714284</v>
      </c>
      <c r="X863" s="276">
        <f t="shared" si="145"/>
        <v>2124.8571428571427</v>
      </c>
      <c r="Y863" s="276">
        <f t="shared" si="142"/>
        <v>114</v>
      </c>
    </row>
    <row r="864" spans="1:25" x14ac:dyDescent="0.35">
      <c r="A864" s="280">
        <v>44714</v>
      </c>
      <c r="B864" s="279">
        <f t="shared" si="147"/>
        <v>12496867</v>
      </c>
      <c r="C864" s="282">
        <v>13505</v>
      </c>
      <c r="D864" s="24">
        <v>2349</v>
      </c>
      <c r="E864" s="276">
        <v>510</v>
      </c>
      <c r="F864" s="276">
        <v>3229</v>
      </c>
      <c r="G864" s="278">
        <f t="shared" si="154"/>
        <v>2405048</v>
      </c>
      <c r="H864" s="282">
        <v>6858</v>
      </c>
      <c r="I864" s="282">
        <v>527</v>
      </c>
      <c r="J864" s="118"/>
      <c r="K864" s="118"/>
      <c r="L864" s="282">
        <v>44901</v>
      </c>
      <c r="M864" s="282">
        <v>2584</v>
      </c>
      <c r="N864" s="24">
        <v>5002</v>
      </c>
      <c r="O864" s="24">
        <v>142</v>
      </c>
      <c r="P864" s="276">
        <f t="shared" si="151"/>
        <v>39899</v>
      </c>
      <c r="Q864" s="276">
        <f t="shared" si="151"/>
        <v>2442</v>
      </c>
      <c r="R864" s="278">
        <f>((SUM(M858:M864))/(SUM(L858:L864)))</f>
        <v>7.3415043269414046E-2</v>
      </c>
      <c r="S864" s="276">
        <f t="shared" si="149"/>
        <v>3.8003596248238326E-2</v>
      </c>
      <c r="T864" s="276">
        <f t="shared" si="150"/>
        <v>7.7264874175124551E-2</v>
      </c>
      <c r="U864" s="278">
        <f t="shared" si="152"/>
        <v>29978.285714285714</v>
      </c>
      <c r="V864" s="276">
        <f t="shared" si="153"/>
        <v>27038.714285714286</v>
      </c>
      <c r="W864" s="276">
        <f t="shared" si="144"/>
        <v>2939.5714285714284</v>
      </c>
      <c r="X864" s="276">
        <f t="shared" si="145"/>
        <v>2089.1428571428573</v>
      </c>
      <c r="Y864" s="276">
        <f t="shared" si="142"/>
        <v>111.71428571428571</v>
      </c>
    </row>
    <row r="865" spans="1:25" x14ac:dyDescent="0.35">
      <c r="A865" s="280">
        <v>44715</v>
      </c>
      <c r="B865" s="279">
        <f t="shared" si="147"/>
        <v>12508763</v>
      </c>
      <c r="C865" s="282">
        <v>11896</v>
      </c>
      <c r="D865" s="24">
        <v>1840</v>
      </c>
      <c r="E865" s="276">
        <v>355</v>
      </c>
      <c r="F865" s="276">
        <v>2395</v>
      </c>
      <c r="G865" s="278">
        <f t="shared" si="154"/>
        <v>2407443</v>
      </c>
      <c r="H865" s="282">
        <v>4801</v>
      </c>
      <c r="I865" s="282">
        <v>377</v>
      </c>
      <c r="J865" s="118"/>
      <c r="K865" s="118"/>
      <c r="L865" s="282">
        <v>29357</v>
      </c>
      <c r="M865" s="282">
        <v>2067</v>
      </c>
      <c r="N865" s="24">
        <v>3469</v>
      </c>
      <c r="O865" s="24">
        <v>112</v>
      </c>
      <c r="P865" s="276">
        <f t="shared" si="151"/>
        <v>25888</v>
      </c>
      <c r="Q865" s="276">
        <f t="shared" si="151"/>
        <v>1955</v>
      </c>
      <c r="R865" s="278">
        <f t="shared" ref="R865:R896" si="155">((SUM(M859:M865))/(SUM(L859:L865)))</f>
        <v>7.1985517369178798E-2</v>
      </c>
      <c r="S865" s="276">
        <f t="shared" si="149"/>
        <v>3.7096150125749662E-2</v>
      </c>
      <c r="T865" s="276">
        <f t="shared" si="150"/>
        <v>7.5786556224740884E-2</v>
      </c>
      <c r="U865" s="278">
        <f t="shared" si="152"/>
        <v>30065.571428571428</v>
      </c>
      <c r="V865" s="276">
        <f t="shared" si="153"/>
        <v>27111.857142857141</v>
      </c>
      <c r="W865" s="276">
        <f t="shared" si="144"/>
        <v>2953.7142857142858</v>
      </c>
      <c r="X865" s="276">
        <f t="shared" si="145"/>
        <v>2054.7142857142858</v>
      </c>
      <c r="Y865" s="276">
        <f t="shared" si="142"/>
        <v>109.57142857142857</v>
      </c>
    </row>
    <row r="866" spans="1:25" x14ac:dyDescent="0.35">
      <c r="A866" s="280">
        <v>44716</v>
      </c>
      <c r="B866" s="279">
        <f t="shared" si="147"/>
        <v>12515514</v>
      </c>
      <c r="C866" s="282">
        <v>6751</v>
      </c>
      <c r="D866" s="24">
        <v>1100</v>
      </c>
      <c r="E866" s="276">
        <v>172</v>
      </c>
      <c r="F866" s="276">
        <v>1266</v>
      </c>
      <c r="G866" s="278">
        <f t="shared" si="154"/>
        <v>2408709</v>
      </c>
      <c r="H866" s="282">
        <v>1744</v>
      </c>
      <c r="I866" s="282">
        <v>191</v>
      </c>
      <c r="J866" s="118"/>
      <c r="K866" s="118"/>
      <c r="L866" s="282">
        <v>11897</v>
      </c>
      <c r="M866" s="282">
        <v>1242</v>
      </c>
      <c r="N866" s="24">
        <v>404</v>
      </c>
      <c r="O866" s="24">
        <v>28</v>
      </c>
      <c r="P866" s="276">
        <f t="shared" si="151"/>
        <v>11493</v>
      </c>
      <c r="Q866" s="276">
        <f t="shared" si="151"/>
        <v>1214</v>
      </c>
      <c r="R866" s="278">
        <f t="shared" si="155"/>
        <v>7.0663679721134215E-2</v>
      </c>
      <c r="S866" s="276">
        <f t="shared" si="149"/>
        <v>3.671685284118504E-2</v>
      </c>
      <c r="T866" s="276">
        <f t="shared" si="150"/>
        <v>7.4331806183121574E-2</v>
      </c>
      <c r="U866" s="278">
        <f t="shared" si="152"/>
        <v>30163</v>
      </c>
      <c r="V866" s="276">
        <f t="shared" si="153"/>
        <v>27221.571428571428</v>
      </c>
      <c r="W866" s="276">
        <f t="shared" si="144"/>
        <v>2941.4285714285716</v>
      </c>
      <c r="X866" s="276">
        <f t="shared" si="145"/>
        <v>2023.4285714285713</v>
      </c>
      <c r="Y866" s="276">
        <f t="shared" si="142"/>
        <v>108</v>
      </c>
    </row>
    <row r="867" spans="1:25" x14ac:dyDescent="0.35">
      <c r="A867" s="280">
        <v>44717</v>
      </c>
      <c r="B867" s="279">
        <f t="shared" si="147"/>
        <v>12521747</v>
      </c>
      <c r="C867" s="282">
        <v>6233</v>
      </c>
      <c r="D867" s="24">
        <v>1058</v>
      </c>
      <c r="E867" s="276">
        <v>180</v>
      </c>
      <c r="F867" s="276">
        <v>1013</v>
      </c>
      <c r="G867" s="278">
        <f t="shared" si="154"/>
        <v>2409722</v>
      </c>
      <c r="H867" s="282">
        <v>1447</v>
      </c>
      <c r="I867" s="282">
        <v>198</v>
      </c>
      <c r="J867" s="118"/>
      <c r="K867" s="118"/>
      <c r="L867" s="282">
        <v>11187</v>
      </c>
      <c r="M867" s="282">
        <v>1209</v>
      </c>
      <c r="N867" s="24">
        <v>231</v>
      </c>
      <c r="O867" s="24">
        <v>16</v>
      </c>
      <c r="P867" s="276">
        <f t="shared" si="151"/>
        <v>10956</v>
      </c>
      <c r="Q867" s="276">
        <f t="shared" si="151"/>
        <v>1193</v>
      </c>
      <c r="R867" s="278">
        <f t="shared" si="155"/>
        <v>7.0252247846205942E-2</v>
      </c>
      <c r="S867" s="276">
        <f t="shared" si="149"/>
        <v>3.6022843754576074E-2</v>
      </c>
      <c r="T867" s="276">
        <f t="shared" si="150"/>
        <v>7.3901572119212541E-2</v>
      </c>
      <c r="U867" s="278">
        <f t="shared" si="152"/>
        <v>30378.285714285714</v>
      </c>
      <c r="V867" s="276">
        <f t="shared" si="153"/>
        <v>27451.571428571428</v>
      </c>
      <c r="W867" s="276">
        <f t="shared" si="144"/>
        <v>2926.7142857142858</v>
      </c>
      <c r="X867" s="276">
        <f t="shared" si="145"/>
        <v>2028.7142857142858</v>
      </c>
      <c r="Y867" s="276">
        <f t="shared" si="142"/>
        <v>105.42857142857143</v>
      </c>
    </row>
    <row r="868" spans="1:25" x14ac:dyDescent="0.35">
      <c r="A868" s="280">
        <v>44718</v>
      </c>
      <c r="B868" s="279">
        <f t="shared" si="147"/>
        <v>12536187</v>
      </c>
      <c r="C868" s="282">
        <v>14440</v>
      </c>
      <c r="D868" s="24">
        <v>2182</v>
      </c>
      <c r="E868" s="24">
        <v>380</v>
      </c>
      <c r="F868" s="24">
        <v>2593</v>
      </c>
      <c r="G868" s="278">
        <f t="shared" si="154"/>
        <v>2412315</v>
      </c>
      <c r="H868" s="282">
        <v>5222</v>
      </c>
      <c r="I868" s="282">
        <v>410</v>
      </c>
      <c r="J868" s="118"/>
      <c r="K868" s="118"/>
      <c r="L868" s="282">
        <v>46138</v>
      </c>
      <c r="M868" s="282">
        <v>2448</v>
      </c>
      <c r="N868" s="24">
        <v>5055</v>
      </c>
      <c r="O868" s="24">
        <v>141</v>
      </c>
      <c r="P868" s="276">
        <f t="shared" si="151"/>
        <v>41083</v>
      </c>
      <c r="Q868" s="276">
        <f t="shared" si="151"/>
        <v>2307</v>
      </c>
      <c r="R868" s="278">
        <f t="shared" si="155"/>
        <v>6.6918350428322962E-2</v>
      </c>
      <c r="S868" s="276">
        <f t="shared" si="149"/>
        <v>3.3881474420082616E-2</v>
      </c>
      <c r="T868" s="276">
        <f t="shared" si="150"/>
        <v>7.0683567224988683E-2</v>
      </c>
      <c r="U868" s="278">
        <f t="shared" si="152"/>
        <v>35153.714285714283</v>
      </c>
      <c r="V868" s="276">
        <f t="shared" si="153"/>
        <v>31557.142857142859</v>
      </c>
      <c r="W868" s="276">
        <f t="shared" si="144"/>
        <v>3596.5714285714284</v>
      </c>
      <c r="X868" s="276">
        <f t="shared" si="145"/>
        <v>2230.5714285714284</v>
      </c>
      <c r="Y868" s="276">
        <f t="shared" si="142"/>
        <v>121.85714285714286</v>
      </c>
    </row>
    <row r="869" spans="1:25" x14ac:dyDescent="0.35">
      <c r="A869" s="280">
        <v>44719</v>
      </c>
      <c r="B869" s="279">
        <f t="shared" si="147"/>
        <v>12550184</v>
      </c>
      <c r="C869" s="282">
        <v>13997</v>
      </c>
      <c r="D869" s="24">
        <v>2030</v>
      </c>
      <c r="E869" s="24">
        <v>412</v>
      </c>
      <c r="F869" s="24">
        <v>2758</v>
      </c>
      <c r="G869" s="278">
        <f t="shared" si="154"/>
        <v>2415073</v>
      </c>
      <c r="H869" s="282">
        <v>4922</v>
      </c>
      <c r="I869" s="282">
        <v>441</v>
      </c>
      <c r="J869" s="118"/>
      <c r="K869" s="118"/>
      <c r="L869" s="282">
        <v>39118</v>
      </c>
      <c r="M869" s="282">
        <v>2246</v>
      </c>
      <c r="N869" s="24">
        <v>4108</v>
      </c>
      <c r="O869" s="24">
        <v>129</v>
      </c>
      <c r="P869" s="276">
        <f t="shared" ref="P869:Q885" si="156">L869-N869</f>
        <v>35010</v>
      </c>
      <c r="Q869" s="276">
        <f t="shared" si="156"/>
        <v>2117</v>
      </c>
      <c r="R869" s="278">
        <f t="shared" si="155"/>
        <v>6.5122369887982451E-2</v>
      </c>
      <c r="S869" s="276">
        <f t="shared" si="149"/>
        <v>3.1800927878532267E-2</v>
      </c>
      <c r="T869" s="276">
        <f t="shared" si="150"/>
        <v>6.9027213506914584E-2</v>
      </c>
      <c r="U869" s="278">
        <f t="shared" si="152"/>
        <v>32290.857142857141</v>
      </c>
      <c r="V869" s="276">
        <f t="shared" si="153"/>
        <v>28903.714285714286</v>
      </c>
      <c r="W869" s="276">
        <f t="shared" si="144"/>
        <v>3387.1428571428573</v>
      </c>
      <c r="X869" s="276">
        <f t="shared" si="145"/>
        <v>1995.1428571428571</v>
      </c>
      <c r="Y869" s="276">
        <f t="shared" si="142"/>
        <v>107.71428571428571</v>
      </c>
    </row>
    <row r="870" spans="1:25" s="278" customFormat="1" x14ac:dyDescent="0.35">
      <c r="A870" s="280">
        <v>44720</v>
      </c>
      <c r="B870" s="279">
        <f t="shared" si="147"/>
        <v>12563242</v>
      </c>
      <c r="C870" s="282">
        <v>13058</v>
      </c>
      <c r="D870" s="278">
        <v>1914</v>
      </c>
      <c r="E870" s="278">
        <v>402</v>
      </c>
      <c r="F870" s="278">
        <v>2769</v>
      </c>
      <c r="G870" s="278">
        <f t="shared" si="154"/>
        <v>2417842</v>
      </c>
      <c r="H870" s="282">
        <v>4705</v>
      </c>
      <c r="I870" s="282">
        <v>422</v>
      </c>
      <c r="J870" s="118"/>
      <c r="K870" s="118"/>
      <c r="L870" s="282">
        <v>35401</v>
      </c>
      <c r="M870" s="282">
        <v>2148</v>
      </c>
      <c r="N870" s="278">
        <v>3457</v>
      </c>
      <c r="O870" s="278">
        <v>127</v>
      </c>
      <c r="P870" s="276">
        <f t="shared" si="156"/>
        <v>31944</v>
      </c>
      <c r="Q870" s="276">
        <f t="shared" si="156"/>
        <v>2021</v>
      </c>
      <c r="R870" s="278">
        <f t="shared" si="155"/>
        <v>6.3963596163285147E-2</v>
      </c>
      <c r="S870" s="276">
        <f t="shared" si="149"/>
        <v>3.1989321550216332E-2</v>
      </c>
      <c r="T870" s="276">
        <f t="shared" si="150"/>
        <v>6.7502916855604181E-2</v>
      </c>
      <c r="U870" s="278">
        <f t="shared" si="152"/>
        <v>31142.714285714286</v>
      </c>
      <c r="V870" s="276">
        <f t="shared" si="153"/>
        <v>28039</v>
      </c>
      <c r="W870" s="276">
        <f t="shared" si="144"/>
        <v>3103.7142857142858</v>
      </c>
      <c r="X870" s="276">
        <f t="shared" si="145"/>
        <v>1892.7142857142858</v>
      </c>
      <c r="Y870" s="276">
        <f t="shared" si="142"/>
        <v>99.285714285714292</v>
      </c>
    </row>
    <row r="871" spans="1:25" x14ac:dyDescent="0.35">
      <c r="A871" s="280">
        <v>44721</v>
      </c>
      <c r="B871" s="279">
        <f t="shared" si="147"/>
        <v>12576029</v>
      </c>
      <c r="C871" s="282">
        <v>12787</v>
      </c>
      <c r="D871" s="24">
        <v>1736</v>
      </c>
      <c r="E871" s="24">
        <v>346</v>
      </c>
      <c r="F871" s="24">
        <v>2512</v>
      </c>
      <c r="G871" s="278">
        <f t="shared" si="154"/>
        <v>2420354</v>
      </c>
      <c r="H871" s="282">
        <v>4508</v>
      </c>
      <c r="I871" s="282">
        <v>370</v>
      </c>
      <c r="J871" s="118"/>
      <c r="K871" s="118"/>
      <c r="L871" s="282">
        <v>40103</v>
      </c>
      <c r="M871" s="282">
        <v>1958</v>
      </c>
      <c r="N871" s="24">
        <v>3677</v>
      </c>
      <c r="O871" s="24">
        <v>80</v>
      </c>
      <c r="P871" s="276">
        <f t="shared" si="156"/>
        <v>36426</v>
      </c>
      <c r="Q871" s="276">
        <f t="shared" si="156"/>
        <v>1878</v>
      </c>
      <c r="R871" s="278">
        <f t="shared" si="155"/>
        <v>6.2466873982767436E-2</v>
      </c>
      <c r="S871" s="276">
        <f t="shared" si="149"/>
        <v>3.1027890789667174E-2</v>
      </c>
      <c r="T871" s="276">
        <f t="shared" si="150"/>
        <v>6.5793568464730293E-2</v>
      </c>
      <c r="U871" s="278">
        <f t="shared" si="152"/>
        <v>30457.285714285714</v>
      </c>
      <c r="V871" s="276">
        <f t="shared" si="153"/>
        <v>27542.857142857141</v>
      </c>
      <c r="W871" s="276">
        <f t="shared" si="144"/>
        <v>2914.4285714285716</v>
      </c>
      <c r="X871" s="276">
        <f t="shared" si="145"/>
        <v>1812.1428571428571</v>
      </c>
      <c r="Y871" s="276">
        <f t="shared" si="142"/>
        <v>90.428571428571431</v>
      </c>
    </row>
    <row r="872" spans="1:25" x14ac:dyDescent="0.35">
      <c r="A872" s="280">
        <v>44722</v>
      </c>
      <c r="B872" s="279">
        <f t="shared" si="147"/>
        <v>12586413</v>
      </c>
      <c r="C872" s="282">
        <v>10384</v>
      </c>
      <c r="D872" s="24">
        <v>1363</v>
      </c>
      <c r="E872" s="276">
        <v>256</v>
      </c>
      <c r="F872" s="276">
        <v>2293</v>
      </c>
      <c r="G872" s="278">
        <f t="shared" si="154"/>
        <v>2422647</v>
      </c>
      <c r="H872" s="282">
        <v>4098</v>
      </c>
      <c r="I872" s="282">
        <v>281</v>
      </c>
      <c r="J872" s="118"/>
      <c r="K872" s="118"/>
      <c r="L872" s="282">
        <v>25143</v>
      </c>
      <c r="M872" s="282">
        <v>1534</v>
      </c>
      <c r="N872" s="24">
        <v>2353</v>
      </c>
      <c r="O872" s="24">
        <v>64</v>
      </c>
      <c r="P872" s="276">
        <f t="shared" si="156"/>
        <v>22790</v>
      </c>
      <c r="Q872" s="276">
        <f t="shared" si="156"/>
        <v>1470</v>
      </c>
      <c r="R872" s="278">
        <f t="shared" si="155"/>
        <v>6.1176054012929033E-2</v>
      </c>
      <c r="S872" s="276">
        <f t="shared" si="149"/>
        <v>3.033445683173451E-2</v>
      </c>
      <c r="T872" s="276">
        <f t="shared" si="150"/>
        <v>6.4311393659529162E-2</v>
      </c>
      <c r="U872" s="278">
        <f t="shared" si="152"/>
        <v>29855.285714285714</v>
      </c>
      <c r="V872" s="276">
        <f t="shared" si="153"/>
        <v>27100.285714285714</v>
      </c>
      <c r="W872" s="276">
        <f t="shared" si="144"/>
        <v>2755</v>
      </c>
      <c r="X872" s="276">
        <f t="shared" si="145"/>
        <v>1742.8571428571429</v>
      </c>
      <c r="Y872" s="276">
        <f t="shared" si="142"/>
        <v>83.571428571428569</v>
      </c>
    </row>
    <row r="873" spans="1:25" x14ac:dyDescent="0.35">
      <c r="A873" s="280">
        <v>44723</v>
      </c>
      <c r="B873" s="279">
        <f t="shared" si="147"/>
        <v>12592642</v>
      </c>
      <c r="C873" s="282">
        <v>6229</v>
      </c>
      <c r="D873" s="24">
        <v>819</v>
      </c>
      <c r="E873" s="24">
        <v>108</v>
      </c>
      <c r="F873" s="24">
        <v>1706</v>
      </c>
      <c r="G873" s="278">
        <f t="shared" si="154"/>
        <v>2424353</v>
      </c>
      <c r="H873" s="282">
        <v>2624</v>
      </c>
      <c r="I873" s="282">
        <v>126</v>
      </c>
      <c r="J873" s="118"/>
      <c r="K873" s="118"/>
      <c r="L873" s="282">
        <v>10935</v>
      </c>
      <c r="M873" s="282">
        <v>922</v>
      </c>
      <c r="N873" s="24">
        <v>318</v>
      </c>
      <c r="O873" s="24">
        <v>15</v>
      </c>
      <c r="P873" s="276">
        <f t="shared" si="156"/>
        <v>10617</v>
      </c>
      <c r="Q873" s="276">
        <f t="shared" si="156"/>
        <v>907</v>
      </c>
      <c r="R873" s="278">
        <f t="shared" si="155"/>
        <v>5.992068261026319E-2</v>
      </c>
      <c r="S873" s="276">
        <f t="shared" si="149"/>
        <v>2.9793218396791499E-2</v>
      </c>
      <c r="T873" s="276">
        <f t="shared" si="150"/>
        <v>6.2983911113935587E-2</v>
      </c>
      <c r="U873" s="278">
        <f t="shared" si="152"/>
        <v>29717.857142857141</v>
      </c>
      <c r="V873" s="276">
        <f t="shared" si="153"/>
        <v>26975.142857142859</v>
      </c>
      <c r="W873" s="276">
        <f t="shared" si="144"/>
        <v>2742.7142857142858</v>
      </c>
      <c r="X873" s="276">
        <f t="shared" si="145"/>
        <v>1699</v>
      </c>
      <c r="Y873" s="276">
        <f t="shared" si="142"/>
        <v>81.714285714285708</v>
      </c>
    </row>
    <row r="874" spans="1:25" x14ac:dyDescent="0.35">
      <c r="A874" s="280">
        <v>44724</v>
      </c>
      <c r="B874" s="279">
        <f t="shared" si="147"/>
        <v>12598480</v>
      </c>
      <c r="C874" s="282">
        <v>5838</v>
      </c>
      <c r="D874" s="24">
        <v>871</v>
      </c>
      <c r="E874" s="24">
        <v>108</v>
      </c>
      <c r="F874" s="24">
        <v>722</v>
      </c>
      <c r="G874" s="278">
        <f t="shared" si="154"/>
        <v>2425075</v>
      </c>
      <c r="H874" s="282">
        <v>1188</v>
      </c>
      <c r="I874" s="282">
        <v>122</v>
      </c>
      <c r="J874" s="118"/>
      <c r="K874" s="118"/>
      <c r="L874" s="282">
        <v>10455</v>
      </c>
      <c r="M874" s="282">
        <v>956</v>
      </c>
      <c r="N874" s="24">
        <v>176</v>
      </c>
      <c r="O874" s="24">
        <v>16</v>
      </c>
      <c r="P874" s="276">
        <f t="shared" si="156"/>
        <v>10279</v>
      </c>
      <c r="Q874" s="276">
        <f t="shared" si="156"/>
        <v>940</v>
      </c>
      <c r="R874" s="278">
        <f t="shared" si="155"/>
        <v>5.8911781873965834E-2</v>
      </c>
      <c r="S874" s="276">
        <f t="shared" si="149"/>
        <v>2.9878813205181782E-2</v>
      </c>
      <c r="T874" s="276">
        <f t="shared" si="150"/>
        <v>6.1865861630941432E-2</v>
      </c>
      <c r="U874" s="278">
        <f t="shared" si="152"/>
        <v>29613.285714285714</v>
      </c>
      <c r="V874" s="276">
        <f t="shared" si="153"/>
        <v>26878.428571428572</v>
      </c>
      <c r="W874" s="276">
        <f t="shared" si="144"/>
        <v>2734.8571428571427</v>
      </c>
      <c r="X874" s="276">
        <f t="shared" si="145"/>
        <v>1662.8571428571429</v>
      </c>
      <c r="Y874" s="276">
        <f t="shared" ref="Y874:Y891" si="157">AVERAGE(O868:O874)</f>
        <v>81.714285714285708</v>
      </c>
    </row>
    <row r="875" spans="1:25" x14ac:dyDescent="0.35">
      <c r="A875" s="280">
        <v>44725</v>
      </c>
      <c r="B875" s="279">
        <f t="shared" si="147"/>
        <v>12613646</v>
      </c>
      <c r="C875" s="282">
        <v>15166</v>
      </c>
      <c r="D875" s="24">
        <v>1793</v>
      </c>
      <c r="E875" s="24">
        <v>268</v>
      </c>
      <c r="F875" s="24">
        <v>1804</v>
      </c>
      <c r="G875" s="278">
        <f t="shared" si="154"/>
        <v>2426879</v>
      </c>
      <c r="H875" s="282">
        <v>3698</v>
      </c>
      <c r="I875" s="282">
        <v>299</v>
      </c>
      <c r="J875" s="118"/>
      <c r="K875" s="118"/>
      <c r="L875" s="282">
        <v>42756</v>
      </c>
      <c r="M875" s="282">
        <v>2016</v>
      </c>
      <c r="N875" s="24">
        <v>4230</v>
      </c>
      <c r="O875" s="24">
        <v>118</v>
      </c>
      <c r="P875" s="276">
        <f t="shared" si="156"/>
        <v>38526</v>
      </c>
      <c r="Q875" s="276">
        <f t="shared" si="156"/>
        <v>1898</v>
      </c>
      <c r="R875" s="278">
        <f t="shared" si="155"/>
        <v>5.7770301749292582E-2</v>
      </c>
      <c r="S875" s="276">
        <f t="shared" si="149"/>
        <v>2.9968884764452208E-2</v>
      </c>
      <c r="T875" s="276">
        <f t="shared" si="150"/>
        <v>6.0514461830251304E-2</v>
      </c>
      <c r="U875" s="278">
        <f t="shared" si="152"/>
        <v>29130.142857142859</v>
      </c>
      <c r="V875" s="276">
        <f t="shared" si="153"/>
        <v>26513.142857142859</v>
      </c>
      <c r="W875" s="276">
        <f t="shared" si="144"/>
        <v>2617</v>
      </c>
      <c r="X875" s="276">
        <f t="shared" si="145"/>
        <v>1604.4285714285713</v>
      </c>
      <c r="Y875" s="276">
        <f t="shared" si="157"/>
        <v>78.428571428571431</v>
      </c>
    </row>
    <row r="876" spans="1:25" x14ac:dyDescent="0.35">
      <c r="A876" s="280">
        <v>44726</v>
      </c>
      <c r="B876" s="279">
        <f t="shared" si="147"/>
        <v>12627051</v>
      </c>
      <c r="C876" s="282">
        <v>13405</v>
      </c>
      <c r="D876" s="24">
        <v>1608</v>
      </c>
      <c r="E876" s="24">
        <v>332</v>
      </c>
      <c r="F876" s="24">
        <v>1993</v>
      </c>
      <c r="G876" s="278">
        <f t="shared" si="154"/>
        <v>2428872</v>
      </c>
      <c r="H876" s="282">
        <v>3658</v>
      </c>
      <c r="I876" s="282">
        <v>352</v>
      </c>
      <c r="J876" s="118"/>
      <c r="K876" s="118"/>
      <c r="L876" s="282">
        <v>35747</v>
      </c>
      <c r="M876" s="282">
        <v>1786</v>
      </c>
      <c r="N876" s="24">
        <v>3280</v>
      </c>
      <c r="O876" s="24">
        <v>81</v>
      </c>
      <c r="P876" s="276">
        <f t="shared" si="156"/>
        <v>32467</v>
      </c>
      <c r="Q876" s="276">
        <f t="shared" si="156"/>
        <v>1705</v>
      </c>
      <c r="R876" s="278">
        <f t="shared" si="155"/>
        <v>5.6447591502942054E-2</v>
      </c>
      <c r="S876" s="276">
        <f t="shared" si="149"/>
        <v>2.8643302269738723E-2</v>
      </c>
      <c r="T876" s="276">
        <f t="shared" si="150"/>
        <v>5.9104392812853387E-2</v>
      </c>
      <c r="U876" s="278">
        <f t="shared" si="152"/>
        <v>28648.571428571428</v>
      </c>
      <c r="V876" s="276">
        <f t="shared" si="153"/>
        <v>26149.857142857141</v>
      </c>
      <c r="W876" s="276">
        <f t="shared" si="144"/>
        <v>2498.7142857142858</v>
      </c>
      <c r="X876" s="276">
        <f t="shared" si="145"/>
        <v>1545.5714285714287</v>
      </c>
      <c r="Y876" s="276">
        <f t="shared" si="157"/>
        <v>71.571428571428569</v>
      </c>
    </row>
    <row r="877" spans="1:25" x14ac:dyDescent="0.35">
      <c r="A877" s="280">
        <v>44727</v>
      </c>
      <c r="B877" s="279">
        <f t="shared" si="147"/>
        <v>12639843</v>
      </c>
      <c r="C877" s="282">
        <v>12792</v>
      </c>
      <c r="D877" s="24">
        <v>1555</v>
      </c>
      <c r="E877" s="276">
        <v>350</v>
      </c>
      <c r="F877" s="276">
        <v>2233</v>
      </c>
      <c r="G877" s="278">
        <f t="shared" si="154"/>
        <v>2431105</v>
      </c>
      <c r="H877" s="282">
        <v>3860</v>
      </c>
      <c r="I877" s="282">
        <v>370</v>
      </c>
      <c r="J877" s="118"/>
      <c r="K877" s="118"/>
      <c r="L877" s="282">
        <v>33149</v>
      </c>
      <c r="M877" s="282">
        <v>1745</v>
      </c>
      <c r="N877" s="24">
        <v>3201</v>
      </c>
      <c r="O877" s="24">
        <v>84</v>
      </c>
      <c r="P877" s="276">
        <f t="shared" si="156"/>
        <v>29948</v>
      </c>
      <c r="Q877" s="276">
        <f t="shared" si="156"/>
        <v>1661</v>
      </c>
      <c r="R877" s="278">
        <f t="shared" si="155"/>
        <v>5.5056281771968044E-2</v>
      </c>
      <c r="S877" s="276">
        <f t="shared" si="149"/>
        <v>2.6573832317957645E-2</v>
      </c>
      <c r="T877" s="276">
        <f t="shared" si="150"/>
        <v>5.7767615007760162E-2</v>
      </c>
      <c r="U877" s="278">
        <f t="shared" si="152"/>
        <v>28326.857142857141</v>
      </c>
      <c r="V877" s="276">
        <f t="shared" si="153"/>
        <v>25864.714285714286</v>
      </c>
      <c r="W877" s="276">
        <f t="shared" si="144"/>
        <v>2462.1428571428573</v>
      </c>
      <c r="X877" s="276">
        <f t="shared" si="145"/>
        <v>1494.1428571428571</v>
      </c>
      <c r="Y877" s="276">
        <f t="shared" si="157"/>
        <v>65.428571428571431</v>
      </c>
    </row>
    <row r="878" spans="1:25" x14ac:dyDescent="0.35">
      <c r="A878" s="280">
        <v>44728</v>
      </c>
      <c r="B878" s="279">
        <f t="shared" si="147"/>
        <v>12651670</v>
      </c>
      <c r="C878" s="282">
        <v>11827</v>
      </c>
      <c r="D878" s="24">
        <v>1399</v>
      </c>
      <c r="E878" s="24">
        <v>242</v>
      </c>
      <c r="F878" s="24">
        <v>1887</v>
      </c>
      <c r="G878" s="278">
        <f t="shared" si="154"/>
        <v>2432992</v>
      </c>
      <c r="H878" s="282">
        <v>3612</v>
      </c>
      <c r="I878" s="282">
        <v>259</v>
      </c>
      <c r="J878" s="118"/>
      <c r="K878" s="118"/>
      <c r="L878" s="282">
        <v>37367</v>
      </c>
      <c r="M878" s="282">
        <v>1577</v>
      </c>
      <c r="N878" s="24">
        <v>3224</v>
      </c>
      <c r="O878" s="24">
        <v>68</v>
      </c>
      <c r="P878" s="276">
        <f t="shared" si="156"/>
        <v>34143</v>
      </c>
      <c r="Q878" s="276">
        <f t="shared" si="156"/>
        <v>1509</v>
      </c>
      <c r="R878" s="278">
        <f t="shared" si="155"/>
        <v>5.3878252331860582E-2</v>
      </c>
      <c r="S878" s="276">
        <f t="shared" si="149"/>
        <v>2.6576093433440591E-2</v>
      </c>
      <c r="T878" s="276">
        <f t="shared" si="150"/>
        <v>5.6441237344073393E-2</v>
      </c>
      <c r="U878" s="278">
        <f t="shared" si="152"/>
        <v>27936</v>
      </c>
      <c r="V878" s="276">
        <f t="shared" si="153"/>
        <v>25538.571428571428</v>
      </c>
      <c r="W878" s="276">
        <f t="shared" si="144"/>
        <v>2397.4285714285716</v>
      </c>
      <c r="X878" s="276">
        <f t="shared" si="145"/>
        <v>1441.4285714285713</v>
      </c>
      <c r="Y878" s="276">
        <f t="shared" si="157"/>
        <v>63.714285714285715</v>
      </c>
    </row>
    <row r="879" spans="1:25" x14ac:dyDescent="0.35">
      <c r="A879" s="280">
        <v>44729</v>
      </c>
      <c r="B879" s="279">
        <f t="shared" si="147"/>
        <v>12661479</v>
      </c>
      <c r="C879" s="282">
        <v>9809</v>
      </c>
      <c r="D879" s="24">
        <v>1209</v>
      </c>
      <c r="E879" s="276">
        <v>189</v>
      </c>
      <c r="F879" s="276">
        <v>1498</v>
      </c>
      <c r="G879" s="278">
        <f t="shared" si="154"/>
        <v>2434490</v>
      </c>
      <c r="H879" s="282">
        <v>2643</v>
      </c>
      <c r="I879" s="282">
        <v>209</v>
      </c>
      <c r="J879" s="118"/>
      <c r="K879" s="118"/>
      <c r="L879" s="282">
        <v>23768</v>
      </c>
      <c r="M879" s="282">
        <v>1362</v>
      </c>
      <c r="N879" s="24">
        <v>1537</v>
      </c>
      <c r="O879" s="24">
        <v>31</v>
      </c>
      <c r="P879" s="276">
        <f t="shared" si="156"/>
        <v>22231</v>
      </c>
      <c r="Q879" s="276">
        <f t="shared" si="156"/>
        <v>1331</v>
      </c>
      <c r="R879" s="278">
        <f t="shared" si="155"/>
        <v>5.3373983530490221E-2</v>
      </c>
      <c r="S879" s="276">
        <f t="shared" si="149"/>
        <v>2.5867468370286861E-2</v>
      </c>
      <c r="T879" s="276">
        <f t="shared" si="150"/>
        <v>5.5838304032859921E-2</v>
      </c>
      <c r="U879" s="278">
        <f t="shared" si="152"/>
        <v>27739.571428571428</v>
      </c>
      <c r="V879" s="276">
        <f t="shared" si="153"/>
        <v>25458.714285714286</v>
      </c>
      <c r="W879" s="276">
        <f t="shared" si="144"/>
        <v>2280.8571428571427</v>
      </c>
      <c r="X879" s="276">
        <f t="shared" si="145"/>
        <v>1421.5714285714287</v>
      </c>
      <c r="Y879" s="276">
        <f t="shared" si="157"/>
        <v>59</v>
      </c>
    </row>
    <row r="880" spans="1:25" x14ac:dyDescent="0.35">
      <c r="A880" s="280">
        <v>44730</v>
      </c>
      <c r="B880" s="279">
        <f t="shared" si="147"/>
        <v>12667936</v>
      </c>
      <c r="C880" s="282">
        <v>6457</v>
      </c>
      <c r="D880" s="24">
        <v>863</v>
      </c>
      <c r="E880" s="24">
        <v>101</v>
      </c>
      <c r="F880" s="24">
        <v>682</v>
      </c>
      <c r="G880" s="278">
        <f t="shared" si="154"/>
        <v>2435172</v>
      </c>
      <c r="H880" s="282">
        <v>1140</v>
      </c>
      <c r="I880" s="282">
        <v>108</v>
      </c>
      <c r="J880" s="118"/>
      <c r="K880" s="118"/>
      <c r="L880" s="282">
        <v>11082</v>
      </c>
      <c r="M880" s="282">
        <v>979</v>
      </c>
      <c r="N880" s="24">
        <v>235</v>
      </c>
      <c r="O880" s="24">
        <v>9</v>
      </c>
      <c r="P880" s="276">
        <f t="shared" si="156"/>
        <v>10847</v>
      </c>
      <c r="Q880" s="276">
        <f t="shared" si="156"/>
        <v>970</v>
      </c>
      <c r="R880" s="278">
        <f t="shared" si="155"/>
        <v>5.3626932339803625E-2</v>
      </c>
      <c r="S880" s="276">
        <f t="shared" si="149"/>
        <v>2.5624881949253921E-2</v>
      </c>
      <c r="T880" s="276">
        <f t="shared" si="150"/>
        <v>5.611938960216542E-2</v>
      </c>
      <c r="U880" s="278">
        <f t="shared" si="152"/>
        <v>27760.571428571428</v>
      </c>
      <c r="V880" s="276">
        <f t="shared" si="153"/>
        <v>25491.571428571428</v>
      </c>
      <c r="W880" s="276">
        <f t="shared" si="144"/>
        <v>2269</v>
      </c>
      <c r="X880" s="276">
        <f t="shared" si="145"/>
        <v>1430.5714285714287</v>
      </c>
      <c r="Y880" s="276">
        <f t="shared" si="157"/>
        <v>58.142857142857146</v>
      </c>
    </row>
    <row r="881" spans="1:25" x14ac:dyDescent="0.35">
      <c r="A881" s="280">
        <v>44731</v>
      </c>
      <c r="B881" s="279">
        <f t="shared" si="147"/>
        <v>12673518</v>
      </c>
      <c r="C881" s="282">
        <v>5582</v>
      </c>
      <c r="D881" s="24">
        <v>784</v>
      </c>
      <c r="E881" s="24">
        <v>125</v>
      </c>
      <c r="F881" s="24">
        <v>634</v>
      </c>
      <c r="G881" s="278">
        <f t="shared" si="154"/>
        <v>2435806</v>
      </c>
      <c r="H881" s="282">
        <v>1036</v>
      </c>
      <c r="I881" s="282">
        <v>144</v>
      </c>
      <c r="J881" s="118"/>
      <c r="K881" s="118"/>
      <c r="L881" s="282">
        <v>9639</v>
      </c>
      <c r="M881" s="282">
        <v>878</v>
      </c>
      <c r="N881" s="24">
        <v>103</v>
      </c>
      <c r="O881" s="24">
        <v>4</v>
      </c>
      <c r="P881" s="276">
        <f t="shared" si="156"/>
        <v>9536</v>
      </c>
      <c r="Q881" s="276">
        <f t="shared" si="156"/>
        <v>874</v>
      </c>
      <c r="R881" s="278">
        <f t="shared" si="155"/>
        <v>5.3449986563862996E-2</v>
      </c>
      <c r="S881" s="276">
        <f t="shared" si="149"/>
        <v>2.4984187223276406E-2</v>
      </c>
      <c r="T881" s="276">
        <f t="shared" si="150"/>
        <v>5.5982622201713017E-2</v>
      </c>
      <c r="U881" s="278">
        <f t="shared" si="152"/>
        <v>27644</v>
      </c>
      <c r="V881" s="276">
        <f t="shared" si="153"/>
        <v>25385.428571428572</v>
      </c>
      <c r="W881" s="276">
        <f t="shared" si="144"/>
        <v>2258.5714285714284</v>
      </c>
      <c r="X881" s="276">
        <f t="shared" si="145"/>
        <v>1421.1428571428571</v>
      </c>
      <c r="Y881" s="276">
        <f t="shared" si="157"/>
        <v>56.428571428571431</v>
      </c>
    </row>
    <row r="882" spans="1:25" x14ac:dyDescent="0.35">
      <c r="A882" s="280">
        <v>44732</v>
      </c>
      <c r="B882" s="279">
        <f t="shared" si="147"/>
        <v>12684705</v>
      </c>
      <c r="C882" s="282">
        <v>11187</v>
      </c>
      <c r="D882" s="24">
        <v>1379</v>
      </c>
      <c r="E882" s="24">
        <v>202</v>
      </c>
      <c r="F882" s="24">
        <v>1059</v>
      </c>
      <c r="G882" s="278">
        <f t="shared" si="154"/>
        <v>2436865</v>
      </c>
      <c r="H882" s="282">
        <v>1798</v>
      </c>
      <c r="I882" s="282">
        <v>209</v>
      </c>
      <c r="J882" s="118"/>
      <c r="K882" s="118"/>
      <c r="L882" s="282">
        <v>28028</v>
      </c>
      <c r="M882" s="282">
        <v>1557</v>
      </c>
      <c r="N882" s="24">
        <v>658</v>
      </c>
      <c r="O882" s="24">
        <v>30</v>
      </c>
      <c r="P882" s="276">
        <f t="shared" si="156"/>
        <v>27370</v>
      </c>
      <c r="Q882" s="276">
        <f t="shared" si="156"/>
        <v>1527</v>
      </c>
      <c r="R882" s="278">
        <f t="shared" si="155"/>
        <v>5.5285826155050899E-2</v>
      </c>
      <c r="S882" s="276">
        <f t="shared" si="149"/>
        <v>2.5085798333060957E-2</v>
      </c>
      <c r="T882" s="276">
        <f t="shared" si="150"/>
        <v>5.7505013750285217E-2</v>
      </c>
      <c r="U882" s="278">
        <f t="shared" si="152"/>
        <v>25540</v>
      </c>
      <c r="V882" s="276">
        <f t="shared" si="153"/>
        <v>23791.714285714286</v>
      </c>
      <c r="W882" s="276">
        <f t="shared" si="144"/>
        <v>1748.2857142857142</v>
      </c>
      <c r="X882" s="276">
        <f t="shared" si="145"/>
        <v>1368.1428571428571</v>
      </c>
      <c r="Y882" s="276">
        <f t="shared" si="157"/>
        <v>43.857142857142854</v>
      </c>
    </row>
    <row r="883" spans="1:25" x14ac:dyDescent="0.35">
      <c r="A883" s="280">
        <v>44733</v>
      </c>
      <c r="B883" s="279">
        <f t="shared" si="147"/>
        <v>12698388</v>
      </c>
      <c r="C883" s="282">
        <v>13683</v>
      </c>
      <c r="D883" s="24">
        <v>1794</v>
      </c>
      <c r="E883" s="24">
        <v>224</v>
      </c>
      <c r="F883" s="24">
        <v>1368</v>
      </c>
      <c r="G883" s="278">
        <f t="shared" si="154"/>
        <v>2438233</v>
      </c>
      <c r="H883" s="282">
        <v>2839</v>
      </c>
      <c r="I883" s="282">
        <v>238</v>
      </c>
      <c r="J883" s="118"/>
      <c r="K883" s="118"/>
      <c r="L883" s="282">
        <v>40351</v>
      </c>
      <c r="M883" s="282">
        <v>1947</v>
      </c>
      <c r="N883" s="24">
        <v>4412</v>
      </c>
      <c r="O883" s="24">
        <v>104</v>
      </c>
      <c r="P883" s="276">
        <f t="shared" si="156"/>
        <v>35939</v>
      </c>
      <c r="Q883" s="276">
        <f t="shared" si="156"/>
        <v>1843</v>
      </c>
      <c r="R883" s="278">
        <f t="shared" si="155"/>
        <v>5.477577105963443E-2</v>
      </c>
      <c r="S883" s="276">
        <f t="shared" si="149"/>
        <v>2.468212415856395E-2</v>
      </c>
      <c r="T883" s="276">
        <f t="shared" si="150"/>
        <v>5.7142352982695543E-2</v>
      </c>
      <c r="U883" s="278">
        <f t="shared" si="152"/>
        <v>26197.714285714286</v>
      </c>
      <c r="V883" s="276">
        <f t="shared" si="153"/>
        <v>24287.714285714286</v>
      </c>
      <c r="W883" s="276">
        <f t="shared" si="144"/>
        <v>1910</v>
      </c>
      <c r="X883" s="276">
        <f t="shared" si="145"/>
        <v>1387.8571428571429</v>
      </c>
      <c r="Y883" s="276">
        <f t="shared" si="157"/>
        <v>47.142857142857146</v>
      </c>
    </row>
    <row r="884" spans="1:25" x14ac:dyDescent="0.35">
      <c r="A884" s="280">
        <v>44734</v>
      </c>
      <c r="B884" s="279">
        <f t="shared" si="147"/>
        <v>12711061</v>
      </c>
      <c r="C884" s="282">
        <v>12673</v>
      </c>
      <c r="D884" s="24">
        <v>1636</v>
      </c>
      <c r="E884" s="276">
        <v>261</v>
      </c>
      <c r="F884" s="276">
        <v>1684</v>
      </c>
      <c r="G884" s="278">
        <f t="shared" si="154"/>
        <v>2439917</v>
      </c>
      <c r="H884" s="282">
        <v>2895</v>
      </c>
      <c r="I884" s="282">
        <v>278</v>
      </c>
      <c r="J884" s="118"/>
      <c r="K884" s="118"/>
      <c r="L884" s="282">
        <v>32994</v>
      </c>
      <c r="M884" s="282">
        <v>1817</v>
      </c>
      <c r="N884" s="24">
        <v>2932</v>
      </c>
      <c r="O884" s="24">
        <v>82</v>
      </c>
      <c r="P884" s="276">
        <f t="shared" si="156"/>
        <v>30062</v>
      </c>
      <c r="Q884" s="276">
        <f t="shared" si="156"/>
        <v>1735</v>
      </c>
      <c r="R884" s="278">
        <f t="shared" si="155"/>
        <v>5.5215058751616829E-2</v>
      </c>
      <c r="S884" s="276">
        <f t="shared" si="149"/>
        <v>2.503625677429204E-2</v>
      </c>
      <c r="T884" s="276">
        <f t="shared" si="150"/>
        <v>5.7539029436659457E-2</v>
      </c>
      <c r="U884" s="278">
        <f t="shared" si="152"/>
        <v>26175.571428571428</v>
      </c>
      <c r="V884" s="276">
        <f t="shared" si="153"/>
        <v>24304</v>
      </c>
      <c r="W884" s="276">
        <f t="shared" si="144"/>
        <v>1871.5714285714287</v>
      </c>
      <c r="X884" s="276">
        <f t="shared" si="145"/>
        <v>1398.4285714285713</v>
      </c>
      <c r="Y884" s="276">
        <f t="shared" si="157"/>
        <v>46.857142857142854</v>
      </c>
    </row>
    <row r="885" spans="1:25" x14ac:dyDescent="0.35">
      <c r="A885" s="280">
        <v>44735</v>
      </c>
      <c r="B885" s="279">
        <f t="shared" si="147"/>
        <v>12722401</v>
      </c>
      <c r="C885" s="282">
        <v>11340</v>
      </c>
      <c r="D885" s="24">
        <v>1502</v>
      </c>
      <c r="E885" s="24">
        <v>207</v>
      </c>
      <c r="F885" s="24">
        <v>1433</v>
      </c>
      <c r="G885" s="278">
        <f t="shared" si="154"/>
        <v>2441350</v>
      </c>
      <c r="H885" s="282">
        <v>2658</v>
      </c>
      <c r="I885" s="282">
        <v>211</v>
      </c>
      <c r="J885" s="118"/>
      <c r="K885" s="118"/>
      <c r="L885" s="282">
        <v>36745</v>
      </c>
      <c r="M885" s="282">
        <v>1676</v>
      </c>
      <c r="N885" s="24">
        <v>2986</v>
      </c>
      <c r="O885" s="24">
        <v>62</v>
      </c>
      <c r="P885" s="282">
        <f t="shared" si="156"/>
        <v>33759</v>
      </c>
      <c r="Q885" s="282">
        <f t="shared" si="156"/>
        <v>1614</v>
      </c>
      <c r="R885" s="278">
        <f t="shared" si="155"/>
        <v>5.5945281396660586E-2</v>
      </c>
      <c r="S885" s="282">
        <f t="shared" si="149"/>
        <v>2.5033040503770504E-2</v>
      </c>
      <c r="T885" s="282">
        <f t="shared" si="150"/>
        <v>5.8287774531058538E-2</v>
      </c>
      <c r="U885" s="278">
        <f t="shared" si="152"/>
        <v>26086.714285714286</v>
      </c>
      <c r="V885" s="282">
        <f t="shared" si="153"/>
        <v>24249.142857142859</v>
      </c>
      <c r="W885" s="282">
        <f t="shared" si="144"/>
        <v>1837.5714285714287</v>
      </c>
      <c r="X885" s="282">
        <f t="shared" si="145"/>
        <v>1413.4285714285713</v>
      </c>
      <c r="Y885" s="282">
        <f t="shared" si="157"/>
        <v>46</v>
      </c>
    </row>
    <row r="886" spans="1:25" x14ac:dyDescent="0.35">
      <c r="A886" s="280">
        <v>44736</v>
      </c>
      <c r="B886" s="279">
        <f t="shared" si="147"/>
        <v>12732126</v>
      </c>
      <c r="C886" s="282">
        <v>9725</v>
      </c>
      <c r="D886" s="24">
        <v>1300</v>
      </c>
      <c r="E886" s="276">
        <v>154</v>
      </c>
      <c r="F886" s="276">
        <v>1256</v>
      </c>
      <c r="G886" s="278">
        <f t="shared" si="154"/>
        <v>2442606</v>
      </c>
      <c r="H886" s="282">
        <v>2236</v>
      </c>
      <c r="I886" s="282">
        <v>172</v>
      </c>
      <c r="J886" s="118"/>
      <c r="K886" s="118"/>
      <c r="L886" s="282">
        <v>22414</v>
      </c>
      <c r="M886" s="282">
        <v>1445</v>
      </c>
      <c r="N886" s="24">
        <v>1681</v>
      </c>
      <c r="O886" s="24">
        <v>32</v>
      </c>
      <c r="P886" s="282">
        <f t="shared" ref="P886:Q891" si="158">L886-N886</f>
        <v>20733</v>
      </c>
      <c r="Q886" s="282">
        <f t="shared" si="158"/>
        <v>1413</v>
      </c>
      <c r="R886" s="278">
        <f t="shared" si="155"/>
        <v>5.6821128477873468E-2</v>
      </c>
      <c r="S886" s="282">
        <f t="shared" si="149"/>
        <v>2.483278234796648E-2</v>
      </c>
      <c r="T886" s="282">
        <f t="shared" si="150"/>
        <v>5.9294128835158041E-2</v>
      </c>
      <c r="U886" s="278">
        <f t="shared" si="152"/>
        <v>25893.285714285714</v>
      </c>
      <c r="V886" s="282">
        <f t="shared" si="153"/>
        <v>24035.142857142859</v>
      </c>
      <c r="W886" s="282">
        <f t="shared" si="144"/>
        <v>1858.1428571428571</v>
      </c>
      <c r="X886" s="282">
        <f t="shared" si="145"/>
        <v>1425.1428571428571</v>
      </c>
      <c r="Y886" s="282">
        <f t="shared" si="157"/>
        <v>46.142857142857146</v>
      </c>
    </row>
    <row r="887" spans="1:25" x14ac:dyDescent="0.35">
      <c r="A887" s="280">
        <v>44737</v>
      </c>
      <c r="B887" s="279">
        <f t="shared" si="147"/>
        <v>12738389</v>
      </c>
      <c r="C887" s="282">
        <v>6263</v>
      </c>
      <c r="D887" s="24">
        <v>913</v>
      </c>
      <c r="E887" s="24">
        <v>103</v>
      </c>
      <c r="F887" s="24">
        <v>714</v>
      </c>
      <c r="G887" s="278">
        <f t="shared" si="154"/>
        <v>2443320</v>
      </c>
      <c r="H887" s="282">
        <v>927</v>
      </c>
      <c r="I887" s="282">
        <v>108</v>
      </c>
      <c r="J887" s="118"/>
      <c r="K887" s="118"/>
      <c r="L887" s="282">
        <v>10496</v>
      </c>
      <c r="M887" s="282">
        <v>991</v>
      </c>
      <c r="N887" s="24">
        <v>188</v>
      </c>
      <c r="O887" s="24">
        <v>10</v>
      </c>
      <c r="P887" s="282">
        <f t="shared" si="158"/>
        <v>10308</v>
      </c>
      <c r="Q887" s="282">
        <f t="shared" si="158"/>
        <v>981</v>
      </c>
      <c r="R887" s="278">
        <f t="shared" si="155"/>
        <v>5.7071850420940186E-2</v>
      </c>
      <c r="S887" s="282">
        <f t="shared" si="149"/>
        <v>2.5000000000000001E-2</v>
      </c>
      <c r="T887" s="282">
        <f t="shared" si="150"/>
        <v>5.9550287107872656E-2</v>
      </c>
      <c r="U887" s="278">
        <f t="shared" si="152"/>
        <v>25809.571428571428</v>
      </c>
      <c r="V887" s="282">
        <f t="shared" si="153"/>
        <v>23958.142857142859</v>
      </c>
      <c r="W887" s="282">
        <f t="shared" si="144"/>
        <v>1851.4285714285713</v>
      </c>
      <c r="X887" s="282">
        <f t="shared" si="145"/>
        <v>1426.7142857142858</v>
      </c>
      <c r="Y887" s="282">
        <f t="shared" si="157"/>
        <v>46.285714285714285</v>
      </c>
    </row>
    <row r="888" spans="1:25" x14ac:dyDescent="0.35">
      <c r="A888" s="280">
        <v>44738</v>
      </c>
      <c r="B888" s="279">
        <f t="shared" si="147"/>
        <v>12744366</v>
      </c>
      <c r="C888" s="282">
        <v>5977</v>
      </c>
      <c r="D888" s="24">
        <v>864</v>
      </c>
      <c r="E888" s="24">
        <v>119</v>
      </c>
      <c r="F888" s="24">
        <v>583</v>
      </c>
      <c r="G888" s="278">
        <f t="shared" si="154"/>
        <v>2443903</v>
      </c>
      <c r="H888" s="282">
        <v>794</v>
      </c>
      <c r="I888" s="282">
        <v>125</v>
      </c>
      <c r="J888" s="118"/>
      <c r="K888" s="118"/>
      <c r="L888" s="282">
        <v>10326</v>
      </c>
      <c r="M888" s="282">
        <v>952</v>
      </c>
      <c r="N888" s="24">
        <v>154</v>
      </c>
      <c r="O888" s="24">
        <v>14</v>
      </c>
      <c r="P888" s="282">
        <f t="shared" si="158"/>
        <v>10172</v>
      </c>
      <c r="Q888" s="282">
        <f t="shared" si="158"/>
        <v>938</v>
      </c>
      <c r="R888" s="278">
        <f t="shared" si="155"/>
        <v>5.7263694211321506E-2</v>
      </c>
      <c r="S888" s="282">
        <f t="shared" si="149"/>
        <v>2.5670586426869573E-2</v>
      </c>
      <c r="T888" s="282">
        <f t="shared" si="150"/>
        <v>5.970548225943461E-2</v>
      </c>
      <c r="U888" s="278">
        <f t="shared" si="152"/>
        <v>25907.714285714286</v>
      </c>
      <c r="V888" s="282">
        <f t="shared" si="153"/>
        <v>24049</v>
      </c>
      <c r="W888" s="282">
        <f t="shared" ref="W888:W891" si="159">AVERAGE(N882:N888)</f>
        <v>1858.7142857142858</v>
      </c>
      <c r="X888" s="282">
        <f t="shared" ref="X888:X891" si="160">AVERAGE(Q882:Q888)</f>
        <v>1435.8571428571429</v>
      </c>
      <c r="Y888" s="282">
        <f t="shared" si="157"/>
        <v>47.714285714285715</v>
      </c>
    </row>
    <row r="889" spans="1:25" x14ac:dyDescent="0.35">
      <c r="A889" s="280">
        <v>44739</v>
      </c>
      <c r="B889" s="279">
        <f t="shared" si="147"/>
        <v>12756605</v>
      </c>
      <c r="C889" s="282">
        <v>12239</v>
      </c>
      <c r="D889" s="24">
        <v>1702</v>
      </c>
      <c r="E889" s="24">
        <v>227</v>
      </c>
      <c r="F889" s="24">
        <v>1178</v>
      </c>
      <c r="G889" s="278">
        <f t="shared" si="154"/>
        <v>2445081</v>
      </c>
      <c r="H889" s="282">
        <v>2406</v>
      </c>
      <c r="I889" s="282">
        <v>241</v>
      </c>
      <c r="J889" s="118"/>
      <c r="K889" s="118"/>
      <c r="L889" s="24">
        <v>36869</v>
      </c>
      <c r="M889" s="27">
        <v>1887</v>
      </c>
      <c r="N889" s="24">
        <v>2977</v>
      </c>
      <c r="O889" s="24">
        <v>72</v>
      </c>
      <c r="P889" s="282">
        <f t="shared" si="158"/>
        <v>33892</v>
      </c>
      <c r="Q889" s="282">
        <f t="shared" si="158"/>
        <v>1815</v>
      </c>
      <c r="R889" s="278">
        <f t="shared" si="155"/>
        <v>5.6336917374273772E-2</v>
      </c>
      <c r="S889" s="282">
        <f t="shared" si="149"/>
        <v>2.4527071102413568E-2</v>
      </c>
      <c r="T889" s="282">
        <f t="shared" si="150"/>
        <v>5.9125611185771879E-2</v>
      </c>
      <c r="U889" s="278">
        <f t="shared" si="152"/>
        <v>27170.714285714286</v>
      </c>
      <c r="V889" s="282">
        <f t="shared" si="153"/>
        <v>24980.714285714286</v>
      </c>
      <c r="W889" s="282">
        <f t="shared" si="159"/>
        <v>2190</v>
      </c>
      <c r="X889" s="282">
        <f t="shared" si="160"/>
        <v>1477</v>
      </c>
      <c r="Y889" s="282">
        <f t="shared" si="157"/>
        <v>53.714285714285715</v>
      </c>
    </row>
    <row r="890" spans="1:25" x14ac:dyDescent="0.35">
      <c r="A890" s="280">
        <v>44740</v>
      </c>
      <c r="B890" s="279">
        <f t="shared" si="147"/>
        <v>12768279</v>
      </c>
      <c r="C890" s="282">
        <v>11674</v>
      </c>
      <c r="D890" s="24">
        <v>1778</v>
      </c>
      <c r="E890" s="24">
        <v>224</v>
      </c>
      <c r="F890" s="24">
        <v>1040</v>
      </c>
      <c r="G890" s="278">
        <f t="shared" si="154"/>
        <v>2446121</v>
      </c>
      <c r="H890" s="282">
        <v>2052</v>
      </c>
      <c r="I890" s="282">
        <v>234</v>
      </c>
      <c r="J890" s="118"/>
      <c r="K890" s="118"/>
      <c r="L890" s="24">
        <v>32966</v>
      </c>
      <c r="M890" s="27">
        <v>1937</v>
      </c>
      <c r="N890" s="24">
        <v>2532</v>
      </c>
      <c r="O890" s="24">
        <v>55</v>
      </c>
      <c r="P890" s="282">
        <f t="shared" si="158"/>
        <v>30434</v>
      </c>
      <c r="Q890" s="282">
        <f t="shared" si="158"/>
        <v>1882</v>
      </c>
      <c r="R890" s="278">
        <f t="shared" si="155"/>
        <v>5.8558065751326514E-2</v>
      </c>
      <c r="S890" s="282">
        <f t="shared" si="149"/>
        <v>2.4312267657992565E-2</v>
      </c>
      <c r="T890" s="282">
        <f t="shared" si="150"/>
        <v>6.1277751535191306E-2</v>
      </c>
      <c r="U890" s="278">
        <f t="shared" si="152"/>
        <v>26115.714285714286</v>
      </c>
      <c r="V890" s="282">
        <f t="shared" si="153"/>
        <v>24194.285714285714</v>
      </c>
      <c r="W890" s="282">
        <f t="shared" si="159"/>
        <v>1921.4285714285713</v>
      </c>
      <c r="X890" s="282">
        <f t="shared" si="160"/>
        <v>1482.5714285714287</v>
      </c>
      <c r="Y890" s="282">
        <f t="shared" si="157"/>
        <v>46.714285714285715</v>
      </c>
    </row>
    <row r="891" spans="1:25" x14ac:dyDescent="0.35">
      <c r="A891" s="280">
        <v>44741</v>
      </c>
      <c r="B891" s="279">
        <f t="shared" si="147"/>
        <v>12779309</v>
      </c>
      <c r="C891" s="24">
        <v>11030</v>
      </c>
      <c r="D891" s="24">
        <v>1674</v>
      </c>
      <c r="E891" s="282">
        <v>202</v>
      </c>
      <c r="F891" s="282">
        <v>1110</v>
      </c>
      <c r="G891" s="278">
        <f t="shared" si="154"/>
        <v>2447231</v>
      </c>
      <c r="H891" s="282">
        <v>2074</v>
      </c>
      <c r="I891" s="282">
        <v>214</v>
      </c>
      <c r="J891" s="118"/>
      <c r="K891" s="118"/>
      <c r="L891" s="24">
        <v>29129</v>
      </c>
      <c r="M891" s="282">
        <v>1813</v>
      </c>
      <c r="N891" s="24">
        <v>1263</v>
      </c>
      <c r="O891" s="24">
        <v>28</v>
      </c>
      <c r="P891" s="282">
        <f t="shared" si="158"/>
        <v>27866</v>
      </c>
      <c r="Q891" s="282">
        <f t="shared" si="158"/>
        <v>1785</v>
      </c>
      <c r="R891" s="278">
        <f t="shared" si="155"/>
        <v>5.9800497359523877E-2</v>
      </c>
      <c r="S891" s="282">
        <f t="shared" si="149"/>
        <v>2.3172905525846704E-2</v>
      </c>
      <c r="T891" s="282">
        <f t="shared" si="150"/>
        <v>6.2381852551984876E-2</v>
      </c>
      <c r="U891" s="278">
        <f t="shared" si="152"/>
        <v>25563.571428571428</v>
      </c>
      <c r="V891" s="282">
        <f t="shared" si="153"/>
        <v>23880.571428571428</v>
      </c>
      <c r="W891" s="282">
        <f t="shared" si="159"/>
        <v>1683</v>
      </c>
      <c r="X891" s="282">
        <f t="shared" si="160"/>
        <v>1489.7142857142858</v>
      </c>
      <c r="Y891" s="282">
        <f t="shared" si="157"/>
        <v>39</v>
      </c>
    </row>
    <row r="892" spans="1:25" x14ac:dyDescent="0.35">
      <c r="A892" s="280">
        <v>44742</v>
      </c>
      <c r="B892" s="279">
        <f t="shared" si="147"/>
        <v>12789044</v>
      </c>
      <c r="C892" s="24">
        <v>9735</v>
      </c>
      <c r="D892" s="24">
        <v>1459</v>
      </c>
      <c r="E892" s="24">
        <v>174</v>
      </c>
      <c r="F892" s="24">
        <v>1244</v>
      </c>
      <c r="G892" s="278">
        <f t="shared" si="154"/>
        <v>2448475</v>
      </c>
      <c r="H892" s="103">
        <v>2094</v>
      </c>
      <c r="I892" s="103">
        <v>181</v>
      </c>
      <c r="J892" s="118"/>
      <c r="K892" s="118"/>
      <c r="L892" s="24">
        <v>28814</v>
      </c>
      <c r="M892" s="27">
        <v>1599</v>
      </c>
      <c r="R892" s="278">
        <f t="shared" si="155"/>
        <v>6.2123568830622054E-2</v>
      </c>
      <c r="U892" s="278">
        <f t="shared" si="152"/>
        <v>24430.571428571428</v>
      </c>
    </row>
    <row r="893" spans="1:25" x14ac:dyDescent="0.35">
      <c r="A893" s="280">
        <v>44743</v>
      </c>
      <c r="B893" s="279">
        <f t="shared" si="147"/>
        <v>12795938</v>
      </c>
      <c r="C893" s="24">
        <v>6894</v>
      </c>
      <c r="D893" s="24">
        <v>1076</v>
      </c>
      <c r="E893" s="282">
        <v>134</v>
      </c>
      <c r="F893" s="282">
        <v>855</v>
      </c>
      <c r="G893" s="278">
        <f t="shared" si="154"/>
        <v>2449330</v>
      </c>
      <c r="H893" s="282">
        <v>1433</v>
      </c>
      <c r="I893" s="282">
        <v>138</v>
      </c>
      <c r="J893" s="118"/>
      <c r="K893" s="118"/>
      <c r="L893" s="24">
        <v>14441</v>
      </c>
      <c r="M893" s="282">
        <v>1210</v>
      </c>
      <c r="R893" s="278">
        <f t="shared" si="155"/>
        <v>6.3720168546561914E-2</v>
      </c>
      <c r="U893" s="278">
        <f t="shared" si="152"/>
        <v>23291.571428571428</v>
      </c>
    </row>
    <row r="894" spans="1:25" x14ac:dyDescent="0.35">
      <c r="A894" s="280">
        <v>44744</v>
      </c>
      <c r="B894" s="279">
        <f t="shared" si="147"/>
        <v>12800424</v>
      </c>
      <c r="C894" s="24">
        <v>4486</v>
      </c>
      <c r="D894" s="24">
        <v>714</v>
      </c>
      <c r="E894" s="24">
        <v>67</v>
      </c>
      <c r="F894" s="24">
        <v>485</v>
      </c>
      <c r="G894" s="278">
        <f t="shared" si="154"/>
        <v>2449815</v>
      </c>
      <c r="H894" s="103">
        <v>617</v>
      </c>
      <c r="I894" s="103">
        <v>72</v>
      </c>
      <c r="J894" s="118"/>
      <c r="K894" s="118"/>
      <c r="L894" s="24">
        <v>7241</v>
      </c>
      <c r="M894" s="27">
        <v>789</v>
      </c>
      <c r="R894" s="278">
        <f t="shared" si="155"/>
        <v>6.3754021003091632E-2</v>
      </c>
      <c r="U894" s="278">
        <f t="shared" si="152"/>
        <v>22826.571428571428</v>
      </c>
    </row>
    <row r="895" spans="1:25" x14ac:dyDescent="0.35">
      <c r="A895" s="280">
        <v>44745</v>
      </c>
      <c r="B895" s="279">
        <f t="shared" si="147"/>
        <v>12803630</v>
      </c>
      <c r="C895" s="24">
        <v>3206</v>
      </c>
      <c r="D895" s="24">
        <v>372</v>
      </c>
      <c r="E895" s="24">
        <v>49</v>
      </c>
      <c r="F895" s="24">
        <v>287</v>
      </c>
      <c r="G895" s="278">
        <f t="shared" si="154"/>
        <v>2450102</v>
      </c>
      <c r="H895" s="103">
        <v>399</v>
      </c>
      <c r="I895" s="103">
        <v>53</v>
      </c>
      <c r="J895" s="118"/>
      <c r="K895" s="118"/>
      <c r="L895" s="24">
        <v>4999</v>
      </c>
      <c r="M895" s="27">
        <v>415</v>
      </c>
      <c r="R895" s="278">
        <f t="shared" si="155"/>
        <v>6.247612635068206E-2</v>
      </c>
      <c r="U895" s="278">
        <f t="shared" si="152"/>
        <v>22065.571428571428</v>
      </c>
    </row>
    <row r="896" spans="1:25" x14ac:dyDescent="0.35">
      <c r="A896" s="280">
        <v>44746</v>
      </c>
      <c r="B896" s="279">
        <f t="shared" si="147"/>
        <v>12804677</v>
      </c>
      <c r="C896" s="24">
        <v>1047</v>
      </c>
      <c r="D896" s="24">
        <v>162</v>
      </c>
      <c r="E896" s="24">
        <v>8</v>
      </c>
      <c r="F896" s="24">
        <v>108</v>
      </c>
      <c r="G896" s="278">
        <f t="shared" si="154"/>
        <v>2450210</v>
      </c>
      <c r="H896" s="103">
        <v>163</v>
      </c>
      <c r="I896" s="103">
        <v>9</v>
      </c>
      <c r="J896" s="118"/>
      <c r="K896" s="118"/>
      <c r="L896" s="24">
        <v>1817</v>
      </c>
      <c r="M896" s="27">
        <v>193</v>
      </c>
      <c r="R896" s="278">
        <f t="shared" si="155"/>
        <v>6.6629259591146253E-2</v>
      </c>
      <c r="U896" s="278">
        <f t="shared" si="152"/>
        <v>17058.142857142859</v>
      </c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C123" sqref="C123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1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70</v>
      </c>
      <c r="P6" s="241">
        <f t="shared" si="2"/>
        <v>0.36383682469680267</v>
      </c>
      <c r="Q6" s="241">
        <f t="shared" si="3"/>
        <v>0.19845644983461963</v>
      </c>
      <c r="R6" s="241">
        <f t="shared" si="4"/>
        <v>0.35281146637265715</v>
      </c>
      <c r="S6" s="241">
        <f t="shared" si="5"/>
        <v>1.1466372657111357</v>
      </c>
      <c r="T6" s="241">
        <f t="shared" si="6"/>
        <v>11.03638368246968</v>
      </c>
      <c r="U6" s="241">
        <f t="shared" si="7"/>
        <v>13.737596471885336</v>
      </c>
      <c r="V6" s="241">
        <f t="shared" si="8"/>
        <v>14.740904079382581</v>
      </c>
      <c r="W6" s="241">
        <f t="shared" si="9"/>
        <v>18.423373759647188</v>
      </c>
      <c r="X6" s="241">
        <f t="shared" si="10"/>
        <v>14.222712238147739</v>
      </c>
      <c r="Y6" s="241">
        <f t="shared" si="11"/>
        <v>10.529217199558985</v>
      </c>
      <c r="Z6" s="241">
        <f t="shared" si="12"/>
        <v>15.148842337375964</v>
      </c>
      <c r="AA6" s="241">
        <f t="shared" si="13"/>
        <v>9.9228224917309815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484605159511204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34087062931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3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79</v>
      </c>
      <c r="P39" s="241">
        <f t="shared" si="2"/>
        <v>2.8360906436813571</v>
      </c>
      <c r="Q39" s="241">
        <f t="shared" si="3"/>
        <v>3.2114555818156538</v>
      </c>
      <c r="R39" s="241">
        <f t="shared" si="4"/>
        <v>3.5312108994856111</v>
      </c>
      <c r="S39" s="241">
        <f t="shared" si="5"/>
        <v>7.0438852588164416</v>
      </c>
      <c r="T39" s="241">
        <f t="shared" si="6"/>
        <v>20.821168728856758</v>
      </c>
      <c r="U39" s="241">
        <f t="shared" si="7"/>
        <v>16.645813058992541</v>
      </c>
      <c r="V39" s="241">
        <f t="shared" si="8"/>
        <v>13.383381991751239</v>
      </c>
      <c r="W39" s="241">
        <f t="shared" si="9"/>
        <v>14.282404189258074</v>
      </c>
      <c r="X39" s="241">
        <f t="shared" si="10"/>
        <v>9.606561935214792</v>
      </c>
      <c r="Y39" s="241">
        <f t="shared" si="11"/>
        <v>4.9492562213262898</v>
      </c>
      <c r="Z39" s="241">
        <f t="shared" si="12"/>
        <v>3.5543815746790863</v>
      </c>
      <c r="AA39" s="241">
        <f t="shared" si="13"/>
        <v>0.13438991612215581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5607702114724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4800052160841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3" si="40">SUM($C67:$N67)/$O67</f>
        <v>1</v>
      </c>
      <c r="AC67" s="35">
        <f t="shared" ref="AC67:AC123" si="41">($C67/358530.080342319)*100000</f>
        <v>19.245247130762323</v>
      </c>
      <c r="AD67" s="35">
        <f t="shared" ref="AD67:AD123" si="42">($D67/369458.167851059)*100000</f>
        <v>22.735997552465321</v>
      </c>
      <c r="AE67" s="35">
        <f t="shared" ref="AE67:AE123" si="43">($E67/398422.830127839)*100000</f>
        <v>22.589066989741116</v>
      </c>
      <c r="AF67" s="35">
        <f t="shared" ref="AF67:AF123" si="44">($F67/461909.993705079)*100000</f>
        <v>22.082224110770184</v>
      </c>
      <c r="AG67" s="35">
        <f t="shared" ref="AG67:AG123" si="45">($G67/1026828.79862117)*100000</f>
        <v>19.964379678021775</v>
      </c>
      <c r="AH67" s="35">
        <f t="shared" ref="AH67:AH123" si="46">($H67/914617.340291751)*100000</f>
        <v>20.44570901535165</v>
      </c>
      <c r="AI67" s="35">
        <f t="shared" ref="AI67:AI123" si="47">($I67/841388.175979649)*100000</f>
        <v>16.520317728277899</v>
      </c>
      <c r="AJ67" s="35">
        <f t="shared" ref="AJ67:AJ123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3" si="51">($M67/293459.038405109)*100000</f>
        <v>17.038153015064715</v>
      </c>
      <c r="AN67" s="35" t="s">
        <v>1115</v>
      </c>
      <c r="AO67" s="35">
        <f t="shared" ref="AO67:AO123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3</v>
      </c>
      <c r="K79" s="201">
        <v>920</v>
      </c>
      <c r="L79" s="201">
        <v>503</v>
      </c>
      <c r="M79" s="201">
        <v>281</v>
      </c>
      <c r="N79" s="201">
        <v>4</v>
      </c>
      <c r="O79" s="201">
        <v>11597</v>
      </c>
      <c r="P79" s="241">
        <f t="shared" si="28"/>
        <v>4.7426058463395702</v>
      </c>
      <c r="Q79" s="241">
        <f t="shared" si="29"/>
        <v>5.6393894972837799</v>
      </c>
      <c r="R79" s="241">
        <f t="shared" si="30"/>
        <v>5.90670000862292</v>
      </c>
      <c r="S79" s="241">
        <f t="shared" si="31"/>
        <v>6.7862378201258942</v>
      </c>
      <c r="T79" s="241">
        <f t="shared" si="32"/>
        <v>21.048547038027078</v>
      </c>
      <c r="U79" s="241">
        <f t="shared" si="33"/>
        <v>17.573510390618264</v>
      </c>
      <c r="V79" s="241">
        <f t="shared" si="34"/>
        <v>12.425627317409676</v>
      </c>
      <c r="W79" s="241">
        <f t="shared" si="35"/>
        <v>11.149435198758299</v>
      </c>
      <c r="X79" s="241">
        <f t="shared" si="36"/>
        <v>7.9330861429680084</v>
      </c>
      <c r="Y79" s="241">
        <f t="shared" si="37"/>
        <v>4.3373286194705525</v>
      </c>
      <c r="Z79" s="241">
        <f t="shared" si="38"/>
        <v>2.4230404414934896</v>
      </c>
      <c r="AA79" s="241">
        <f t="shared" si="39"/>
        <v>3.4491678882469609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18270866470107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1871087858993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6</v>
      </c>
      <c r="E80" s="201">
        <v>753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9354838709677</v>
      </c>
      <c r="R80" s="241">
        <f t="shared" si="30"/>
        <v>6.07258064516129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45064347336191</v>
      </c>
      <c r="AE80" s="35">
        <f t="shared" si="43"/>
        <v>188.99519381416732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6</v>
      </c>
      <c r="G94" s="201">
        <v>5370</v>
      </c>
      <c r="H94" s="201">
        <v>5480</v>
      </c>
      <c r="I94" s="201">
        <v>4334</v>
      </c>
      <c r="J94" s="201">
        <v>4189</v>
      </c>
      <c r="K94" s="201">
        <v>2753</v>
      </c>
      <c r="L94" s="201">
        <v>1236</v>
      </c>
      <c r="M94" s="201">
        <v>685</v>
      </c>
      <c r="N94" s="201">
        <v>2</v>
      </c>
      <c r="O94" s="201">
        <v>34262</v>
      </c>
      <c r="P94" s="241">
        <f t="shared" si="28"/>
        <v>6.0416788278559332</v>
      </c>
      <c r="Q94" s="241">
        <f t="shared" si="29"/>
        <v>8.5342361800245161</v>
      </c>
      <c r="R94" s="241">
        <f t="shared" si="30"/>
        <v>8.2686358064327816</v>
      </c>
      <c r="S94" s="241">
        <f t="shared" si="31"/>
        <v>6.9639834218667911</v>
      </c>
      <c r="T94" s="241">
        <f t="shared" si="32"/>
        <v>15.673340727336408</v>
      </c>
      <c r="U94" s="241">
        <f t="shared" si="33"/>
        <v>15.994396123985757</v>
      </c>
      <c r="V94" s="241">
        <f t="shared" si="34"/>
        <v>12.649582627984357</v>
      </c>
      <c r="W94" s="241">
        <f t="shared" si="35"/>
        <v>12.226373241492032</v>
      </c>
      <c r="X94" s="241">
        <f t="shared" si="36"/>
        <v>8.0351409725059835</v>
      </c>
      <c r="Y94" s="241">
        <f t="shared" si="37"/>
        <v>3.6074951841690504</v>
      </c>
      <c r="Z94" s="241">
        <f t="shared" si="38"/>
        <v>1.9992995154982196</v>
      </c>
      <c r="AA94" s="241">
        <f t="shared" si="39"/>
        <v>5.837370848169983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55085027742803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9585201828559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42269630638657</v>
      </c>
      <c r="AN94" s="35" t="s">
        <v>1115</v>
      </c>
      <c r="AO94" s="35">
        <f t="shared" si="52"/>
        <v>491.96034078832878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4</v>
      </c>
      <c r="G95" s="201">
        <v>7782</v>
      </c>
      <c r="H95" s="201">
        <v>6843</v>
      </c>
      <c r="I95" s="201">
        <v>4956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59</v>
      </c>
      <c r="P95" s="241">
        <f t="shared" si="28"/>
        <v>5.6510268990852834</v>
      </c>
      <c r="Q95" s="241">
        <f t="shared" si="29"/>
        <v>7.8305678147883331</v>
      </c>
      <c r="R95" s="241">
        <f t="shared" si="30"/>
        <v>7.5840134125594814</v>
      </c>
      <c r="S95" s="241">
        <f t="shared" si="31"/>
        <v>7.480460563623363</v>
      </c>
      <c r="T95" s="241">
        <f t="shared" si="32"/>
        <v>19.186863581449245</v>
      </c>
      <c r="U95" s="241">
        <f t="shared" si="33"/>
        <v>16.871717744520328</v>
      </c>
      <c r="V95" s="241">
        <f t="shared" si="34"/>
        <v>12.219236174461894</v>
      </c>
      <c r="W95" s="241">
        <f t="shared" si="35"/>
        <v>10.971670899183906</v>
      </c>
      <c r="X95" s="241">
        <f t="shared" si="36"/>
        <v>7.5125126359131142</v>
      </c>
      <c r="Y95" s="241">
        <f t="shared" si="37"/>
        <v>3.0917922039498018</v>
      </c>
      <c r="Z95" s="241">
        <f t="shared" si="38"/>
        <v>1.5952069824206712</v>
      </c>
      <c r="AA95" s="241">
        <f t="shared" si="39"/>
        <v>4.931088044577035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83792109879153</v>
      </c>
      <c r="AG95" s="35">
        <f t="shared" si="45"/>
        <v>757.86733002129495</v>
      </c>
      <c r="AH95" s="35">
        <f t="shared" si="46"/>
        <v>748.18174755107668</v>
      </c>
      <c r="AI95" s="35">
        <f t="shared" si="47"/>
        <v>589.0265802974479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37754544491929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2</v>
      </c>
      <c r="E96" s="201">
        <v>2893</v>
      </c>
      <c r="F96" s="201">
        <v>3881</v>
      </c>
      <c r="G96" s="201">
        <v>12752</v>
      </c>
      <c r="H96" s="201">
        <v>9509</v>
      </c>
      <c r="I96" s="201">
        <v>6060</v>
      </c>
      <c r="J96" s="201">
        <v>5420</v>
      </c>
      <c r="K96" s="201">
        <v>3294</v>
      </c>
      <c r="L96" s="201">
        <v>1382</v>
      </c>
      <c r="M96" s="201">
        <v>725</v>
      </c>
      <c r="N96" s="201">
        <v>6</v>
      </c>
      <c r="O96" s="201">
        <v>51009</v>
      </c>
      <c r="P96" s="241">
        <f t="shared" si="28"/>
        <v>4.8128761591091767</v>
      </c>
      <c r="Q96" s="241">
        <f t="shared" si="29"/>
        <v>5.1598737477700016</v>
      </c>
      <c r="R96" s="241">
        <f t="shared" si="30"/>
        <v>5.671548158168167</v>
      </c>
      <c r="S96" s="241">
        <f t="shared" si="31"/>
        <v>7.6084612519359327</v>
      </c>
      <c r="T96" s="241">
        <f t="shared" si="32"/>
        <v>24.999509890411495</v>
      </c>
      <c r="U96" s="241">
        <f t="shared" si="33"/>
        <v>18.641808308337744</v>
      </c>
      <c r="V96" s="241">
        <f t="shared" si="34"/>
        <v>11.880256425336706</v>
      </c>
      <c r="W96" s="241">
        <f t="shared" si="35"/>
        <v>10.625575878766492</v>
      </c>
      <c r="X96" s="241">
        <f t="shared" si="36"/>
        <v>6.4576839381285653</v>
      </c>
      <c r="Y96" s="241">
        <f t="shared" si="37"/>
        <v>2.709325805250054</v>
      </c>
      <c r="Z96" s="241">
        <f t="shared" si="38"/>
        <v>1.4213178066615695</v>
      </c>
      <c r="AA96" s="241">
        <f t="shared" si="39"/>
        <v>1.1762630124095747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39458997724682</v>
      </c>
      <c r="AE96" s="35">
        <f t="shared" si="43"/>
        <v>726.11300890356722</v>
      </c>
      <c r="AF96" s="35">
        <f t="shared" si="44"/>
        <v>840.20697817548114</v>
      </c>
      <c r="AG96" s="35">
        <f t="shared" si="45"/>
        <v>1241.8818031908959</v>
      </c>
      <c r="AH96" s="35">
        <f t="shared" si="46"/>
        <v>1039.6697701977478</v>
      </c>
      <c r="AI96" s="35">
        <f t="shared" si="47"/>
        <v>720.23831247024509</v>
      </c>
      <c r="AJ96" s="35">
        <f t="shared" si="48"/>
        <v>566.65915000980647</v>
      </c>
      <c r="AK96" s="35">
        <f t="shared" si="49"/>
        <v>391.41099344557489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4267416750879</v>
      </c>
    </row>
    <row r="97" spans="1:41" x14ac:dyDescent="0.35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3</v>
      </c>
      <c r="I97" s="201">
        <v>14950</v>
      </c>
      <c r="J97" s="201">
        <v>13029</v>
      </c>
      <c r="K97" s="201">
        <v>7155</v>
      </c>
      <c r="L97" s="201">
        <v>2960</v>
      </c>
      <c r="M97" s="201">
        <v>1688</v>
      </c>
      <c r="N97" s="201">
        <v>8</v>
      </c>
      <c r="O97" s="201">
        <v>110525</v>
      </c>
      <c r="P97" s="241">
        <f t="shared" si="28"/>
        <v>5.5987333182537888</v>
      </c>
      <c r="Q97" s="241">
        <f t="shared" si="29"/>
        <v>5.1020131192038001</v>
      </c>
      <c r="R97" s="241">
        <f t="shared" si="30"/>
        <v>5.7380683103370282</v>
      </c>
      <c r="S97" s="241">
        <f t="shared" si="31"/>
        <v>7.4779461660257853</v>
      </c>
      <c r="T97" s="241">
        <f t="shared" si="32"/>
        <v>21.549875593757069</v>
      </c>
      <c r="U97" s="241">
        <f t="shared" si="33"/>
        <v>18.532458719746664</v>
      </c>
      <c r="V97" s="241">
        <f t="shared" si="34"/>
        <v>13.526351504184575</v>
      </c>
      <c r="W97" s="241">
        <f t="shared" si="35"/>
        <v>11.788283193847546</v>
      </c>
      <c r="X97" s="241">
        <f t="shared" si="36"/>
        <v>6.4736484958154259</v>
      </c>
      <c r="Y97" s="241">
        <f t="shared" si="37"/>
        <v>2.6781271205609589</v>
      </c>
      <c r="Z97" s="241">
        <f t="shared" si="38"/>
        <v>1.5272562768604387</v>
      </c>
      <c r="AA97" s="241">
        <f t="shared" si="39"/>
        <v>7.238181406921511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515816906138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19601035309302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035802238642</v>
      </c>
    </row>
    <row r="98" spans="1:41" x14ac:dyDescent="0.35">
      <c r="A98" s="104">
        <v>44569</v>
      </c>
      <c r="B98" s="25">
        <v>44563</v>
      </c>
      <c r="C98" s="201">
        <v>9327</v>
      </c>
      <c r="D98" s="201">
        <v>10175</v>
      </c>
      <c r="E98" s="201">
        <v>11006</v>
      </c>
      <c r="F98" s="201">
        <v>13868</v>
      </c>
      <c r="G98" s="201">
        <v>35622</v>
      </c>
      <c r="H98" s="201">
        <v>30445</v>
      </c>
      <c r="I98" s="201">
        <v>24008</v>
      </c>
      <c r="J98" s="201">
        <v>20895</v>
      </c>
      <c r="K98" s="201">
        <v>11592</v>
      </c>
      <c r="L98" s="201">
        <v>4820</v>
      </c>
      <c r="M98" s="201">
        <v>3044</v>
      </c>
      <c r="N98" s="201">
        <v>12</v>
      </c>
      <c r="O98" s="201">
        <v>174814</v>
      </c>
      <c r="P98" s="241">
        <f t="shared" si="28"/>
        <v>5.3353850378116174</v>
      </c>
      <c r="Q98" s="241">
        <f t="shared" si="29"/>
        <v>5.8204720445730889</v>
      </c>
      <c r="R98" s="241">
        <f t="shared" si="30"/>
        <v>6.2958344297367494</v>
      </c>
      <c r="S98" s="241">
        <f t="shared" si="31"/>
        <v>7.9330030775567177</v>
      </c>
      <c r="T98" s="241">
        <f t="shared" si="32"/>
        <v>20.377086503369295</v>
      </c>
      <c r="U98" s="241">
        <f t="shared" si="33"/>
        <v>17.415653208553092</v>
      </c>
      <c r="V98" s="241">
        <f t="shared" si="34"/>
        <v>13.733453842369606</v>
      </c>
      <c r="W98" s="241">
        <f t="shared" si="35"/>
        <v>11.952704016840757</v>
      </c>
      <c r="X98" s="241">
        <f t="shared" si="36"/>
        <v>6.6310478565789923</v>
      </c>
      <c r="Y98" s="241">
        <f t="shared" si="37"/>
        <v>2.7572162412621415</v>
      </c>
      <c r="Z98" s="241">
        <f t="shared" si="38"/>
        <v>1.7412793025730204</v>
      </c>
      <c r="AA98" s="241">
        <f t="shared" si="39"/>
        <v>6.8644387749264933E-3</v>
      </c>
      <c r="AB98" s="230">
        <f t="shared" si="40"/>
        <v>1</v>
      </c>
      <c r="AC98" s="35">
        <f t="shared" si="41"/>
        <v>2601.4553621539158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7144971785083</v>
      </c>
      <c r="AI98" s="35">
        <f t="shared" si="47"/>
        <v>2853.3797699316247</v>
      </c>
      <c r="AJ98" s="35">
        <f t="shared" si="48"/>
        <v>2184.56511798061</v>
      </c>
      <c r="AK98" s="35">
        <f t="shared" si="49"/>
        <v>1377.424479666394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1148506967165</v>
      </c>
    </row>
    <row r="99" spans="1:41" x14ac:dyDescent="0.35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1</v>
      </c>
      <c r="H99" s="201">
        <v>20646</v>
      </c>
      <c r="I99" s="201">
        <v>16623</v>
      </c>
      <c r="J99" s="201">
        <v>15495</v>
      </c>
      <c r="K99" s="201">
        <v>9718</v>
      </c>
      <c r="L99" s="201">
        <v>4418</v>
      </c>
      <c r="M99" s="201">
        <v>3113</v>
      </c>
      <c r="N99" s="201">
        <v>9</v>
      </c>
      <c r="O99" s="201">
        <v>126801</v>
      </c>
      <c r="P99" s="241">
        <f t="shared" si="28"/>
        <v>6.5496328893305256</v>
      </c>
      <c r="Q99" s="241">
        <f t="shared" si="29"/>
        <v>6.4684032460311833</v>
      </c>
      <c r="R99" s="241">
        <f t="shared" si="30"/>
        <v>6.5346487803723941</v>
      </c>
      <c r="S99" s="241">
        <f t="shared" si="31"/>
        <v>7.5196567850411276</v>
      </c>
      <c r="T99" s="241">
        <f t="shared" si="32"/>
        <v>17.70569632731603</v>
      </c>
      <c r="U99" s="241">
        <f t="shared" si="33"/>
        <v>16.282205976293561</v>
      </c>
      <c r="V99" s="241">
        <f t="shared" si="34"/>
        <v>13.109518063737669</v>
      </c>
      <c r="W99" s="241">
        <f t="shared" si="35"/>
        <v>12.219935174012823</v>
      </c>
      <c r="X99" s="241">
        <f t="shared" si="36"/>
        <v>7.6639774134273395</v>
      </c>
      <c r="Y99" s="241">
        <f t="shared" si="37"/>
        <v>3.4841996514223075</v>
      </c>
      <c r="Z99" s="241">
        <f t="shared" si="38"/>
        <v>2.4550279571927667</v>
      </c>
      <c r="AA99" s="241">
        <f t="shared" si="39"/>
        <v>7.0977358222726952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4404300061797</v>
      </c>
      <c r="AH99" s="35">
        <f t="shared" si="46"/>
        <v>2257.337477705616</v>
      </c>
      <c r="AI99" s="35">
        <f t="shared" si="47"/>
        <v>1975.6636086126873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7954067179292</v>
      </c>
      <c r="AN99" s="35" t="s">
        <v>1115</v>
      </c>
      <c r="AO99" s="35">
        <f t="shared" si="52"/>
        <v>1820.7069981991967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2</v>
      </c>
      <c r="H100" s="201">
        <v>12604</v>
      </c>
      <c r="I100" s="201">
        <v>10375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50</v>
      </c>
      <c r="P100" s="241">
        <f t="shared" si="28"/>
        <v>6.7752035065748286</v>
      </c>
      <c r="Q100" s="241">
        <f t="shared" si="29"/>
        <v>6.2842830306825306</v>
      </c>
      <c r="R100" s="241">
        <f t="shared" si="30"/>
        <v>6.2404508453350029</v>
      </c>
      <c r="S100" s="241">
        <f t="shared" si="31"/>
        <v>7.3750782717595502</v>
      </c>
      <c r="T100" s="241">
        <f t="shared" si="32"/>
        <v>16.796493425172198</v>
      </c>
      <c r="U100" s="241">
        <f t="shared" si="33"/>
        <v>15.784596117720726</v>
      </c>
      <c r="V100" s="241">
        <f t="shared" si="34"/>
        <v>12.993112085159675</v>
      </c>
      <c r="W100" s="241">
        <f t="shared" si="35"/>
        <v>11.979962429555416</v>
      </c>
      <c r="X100" s="241">
        <f t="shared" si="36"/>
        <v>8.5309956167814658</v>
      </c>
      <c r="Y100" s="241">
        <f t="shared" si="37"/>
        <v>4.2179085785848471</v>
      </c>
      <c r="Z100" s="241">
        <f t="shared" si="38"/>
        <v>3.0194113963681901</v>
      </c>
      <c r="AA100" s="241">
        <f t="shared" si="39"/>
        <v>2.5046963055729496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1573670323319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481644955942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3</v>
      </c>
      <c r="H101" s="201">
        <v>7040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1</v>
      </c>
      <c r="P101" s="241">
        <f t="shared" si="28"/>
        <v>7.0878409514823018</v>
      </c>
      <c r="Q101" s="241">
        <f t="shared" si="29"/>
        <v>6.3966118803625109</v>
      </c>
      <c r="R101" s="241">
        <f t="shared" si="30"/>
        <v>5.981874437690637</v>
      </c>
      <c r="S101" s="241">
        <f t="shared" si="31"/>
        <v>7.65618485440302</v>
      </c>
      <c r="T101" s="241">
        <f t="shared" si="32"/>
        <v>17.429944482236507</v>
      </c>
      <c r="U101" s="241">
        <f t="shared" si="33"/>
        <v>15.448421145026442</v>
      </c>
      <c r="V101" s="241">
        <f t="shared" si="34"/>
        <v>11.94399947334928</v>
      </c>
      <c r="W101" s="241">
        <f t="shared" si="35"/>
        <v>11.254964780233042</v>
      </c>
      <c r="X101" s="241">
        <f t="shared" si="36"/>
        <v>8.9135634504399714</v>
      </c>
      <c r="Y101" s="241">
        <f t="shared" si="37"/>
        <v>4.4962805292839745</v>
      </c>
      <c r="Z101" s="241">
        <f t="shared" si="38"/>
        <v>3.3859252594851985</v>
      </c>
      <c r="AA101" s="241">
        <f t="shared" si="39"/>
        <v>4.3887560071097847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5466721098876</v>
      </c>
      <c r="AH101" s="35">
        <f t="shared" si="46"/>
        <v>769.7208099897091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4372453636479</v>
      </c>
    </row>
    <row r="102" spans="1:41" x14ac:dyDescent="0.35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50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2</v>
      </c>
      <c r="P102" s="241">
        <f t="shared" si="28"/>
        <v>7.2008348794063082</v>
      </c>
      <c r="Q102" s="241">
        <f t="shared" si="29"/>
        <v>6.1379097093382811</v>
      </c>
      <c r="R102" s="241">
        <f t="shared" si="30"/>
        <v>5.1522881880024745</v>
      </c>
      <c r="S102" s="241">
        <f t="shared" si="31"/>
        <v>8.6154916512059359</v>
      </c>
      <c r="T102" s="241">
        <f t="shared" si="32"/>
        <v>17.200061842918984</v>
      </c>
      <c r="U102" s="241">
        <f t="shared" si="33"/>
        <v>15.259740259740258</v>
      </c>
      <c r="V102" s="241">
        <f t="shared" si="34"/>
        <v>11.85064935064935</v>
      </c>
      <c r="W102" s="241">
        <f t="shared" si="35"/>
        <v>10.926870748299319</v>
      </c>
      <c r="X102" s="241">
        <f t="shared" si="36"/>
        <v>8.8242115027829318</v>
      </c>
      <c r="Y102" s="241">
        <f t="shared" si="37"/>
        <v>5.1600185528756954</v>
      </c>
      <c r="Z102" s="241">
        <f t="shared" si="38"/>
        <v>3.6603277674706245</v>
      </c>
      <c r="AA102" s="241">
        <f t="shared" si="39"/>
        <v>1.1595547309833025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37311983998489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9022056142786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9</v>
      </c>
      <c r="H103" s="201">
        <v>2160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8</v>
      </c>
      <c r="P103" s="241">
        <f t="shared" si="28"/>
        <v>6.9592748944623795</v>
      </c>
      <c r="Q103" s="241">
        <f t="shared" si="29"/>
        <v>5.5562453439284827</v>
      </c>
      <c r="R103" s="241">
        <f t="shared" si="30"/>
        <v>4.8485224733051897</v>
      </c>
      <c r="S103" s="241">
        <f t="shared" si="31"/>
        <v>10.727588775763595</v>
      </c>
      <c r="T103" s="241">
        <f t="shared" si="32"/>
        <v>19.48721132356593</v>
      </c>
      <c r="U103" s="241">
        <f t="shared" si="33"/>
        <v>13.409485969704496</v>
      </c>
      <c r="V103" s="241">
        <f t="shared" si="34"/>
        <v>10.895207350384901</v>
      </c>
      <c r="W103" s="241">
        <f t="shared" si="35"/>
        <v>10.175068289048919</v>
      </c>
      <c r="X103" s="241">
        <f t="shared" si="36"/>
        <v>8.6292525453190958</v>
      </c>
      <c r="Y103" s="241">
        <f t="shared" si="37"/>
        <v>5.5065805810777251</v>
      </c>
      <c r="Z103" s="241">
        <f t="shared" si="38"/>
        <v>3.7869381673702511</v>
      </c>
      <c r="AA103" s="241">
        <f t="shared" si="39"/>
        <v>1.8624286069034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9847711858711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9114381584262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1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3</v>
      </c>
      <c r="P104" s="241">
        <f t="shared" si="28"/>
        <v>5.8163175108282505</v>
      </c>
      <c r="Q104" s="241">
        <f t="shared" si="29"/>
        <v>4.5699637585079111</v>
      </c>
      <c r="R104" s="241">
        <f t="shared" si="30"/>
        <v>3.8097763634756476</v>
      </c>
      <c r="S104" s="241">
        <f t="shared" si="31"/>
        <v>14.64686643684257</v>
      </c>
      <c r="T104" s="241">
        <f t="shared" si="32"/>
        <v>23.079642888712101</v>
      </c>
      <c r="U104" s="241">
        <f t="shared" si="33"/>
        <v>12.640325289489967</v>
      </c>
      <c r="V104" s="241">
        <f t="shared" si="34"/>
        <v>9.6260938743038977</v>
      </c>
      <c r="W104" s="241">
        <f t="shared" si="35"/>
        <v>9.1752850702731372</v>
      </c>
      <c r="X104" s="241">
        <f t="shared" si="36"/>
        <v>7.9996464244674268</v>
      </c>
      <c r="Y104" s="241">
        <f t="shared" si="37"/>
        <v>4.9588968443383719</v>
      </c>
      <c r="Z104" s="241">
        <f t="shared" si="38"/>
        <v>3.677185538760717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27802604543831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4081884707148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50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8</v>
      </c>
      <c r="P105" s="241">
        <f t="shared" si="28"/>
        <v>5.2624153498871333</v>
      </c>
      <c r="Q105" s="241">
        <f t="shared" si="29"/>
        <v>3.5694130925507905</v>
      </c>
      <c r="R105" s="241">
        <f t="shared" si="30"/>
        <v>2.2855530474040631</v>
      </c>
      <c r="S105" s="241">
        <f t="shared" si="31"/>
        <v>13.40293453724605</v>
      </c>
      <c r="T105" s="241">
        <f t="shared" si="32"/>
        <v>25.733634311512414</v>
      </c>
      <c r="U105" s="241">
        <f t="shared" si="33"/>
        <v>13.06433408577878</v>
      </c>
      <c r="V105" s="241">
        <f t="shared" si="34"/>
        <v>8.972911963882618</v>
      </c>
      <c r="W105" s="241">
        <f t="shared" si="35"/>
        <v>8.972911963882618</v>
      </c>
      <c r="X105" s="241">
        <f t="shared" si="36"/>
        <v>8.9588036117381495</v>
      </c>
      <c r="Y105" s="241">
        <f t="shared" si="37"/>
        <v>5.2906320541760721</v>
      </c>
      <c r="Z105" s="241">
        <f t="shared" si="38"/>
        <v>4.4723476297968396</v>
      </c>
      <c r="AA105" s="241">
        <f t="shared" si="39"/>
        <v>1.410835214446952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66777358070271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7499549085501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1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9</v>
      </c>
      <c r="P106" s="241">
        <f t="shared" si="28"/>
        <v>4.8088161629654369</v>
      </c>
      <c r="Q106" s="241">
        <f t="shared" si="29"/>
        <v>4.0908331941893472</v>
      </c>
      <c r="R106" s="241">
        <f t="shared" si="30"/>
        <v>3.7067957922858574</v>
      </c>
      <c r="S106" s="241">
        <f t="shared" si="31"/>
        <v>11.036900985139422</v>
      </c>
      <c r="T106" s="241">
        <f t="shared" si="32"/>
        <v>28.268492235765567</v>
      </c>
      <c r="U106" s="241">
        <f t="shared" si="33"/>
        <v>11.170479211888463</v>
      </c>
      <c r="V106" s="241">
        <f t="shared" si="34"/>
        <v>9.6677241609617628</v>
      </c>
      <c r="W106" s="241">
        <f t="shared" si="35"/>
        <v>10.252128902988812</v>
      </c>
      <c r="X106" s="241">
        <f t="shared" si="36"/>
        <v>7.8310235431624644</v>
      </c>
      <c r="Y106" s="241">
        <f t="shared" si="37"/>
        <v>5.2596426782434467</v>
      </c>
      <c r="Z106" s="241">
        <f t="shared" si="38"/>
        <v>3.9071631324094169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3.10147193352051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94702030859287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3" si="53">($K107/841570.639343329)*100000</f>
        <v>50.144334922292835</v>
      </c>
      <c r="AL107" s="254">
        <f t="shared" ref="AL107:AL123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4</v>
      </c>
      <c r="H108" s="201">
        <v>775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4</v>
      </c>
      <c r="P108" s="241">
        <f t="shared" si="28"/>
        <v>4.713673548889755</v>
      </c>
      <c r="Q108" s="241">
        <f t="shared" si="29"/>
        <v>4.9668874172185431</v>
      </c>
      <c r="R108" s="241">
        <f t="shared" si="30"/>
        <v>5.8239189715621347</v>
      </c>
      <c r="S108" s="241">
        <f t="shared" si="31"/>
        <v>7.9859758472925595</v>
      </c>
      <c r="T108" s="241">
        <f t="shared" si="32"/>
        <v>19.7506817296455</v>
      </c>
      <c r="U108" s="241">
        <f t="shared" si="33"/>
        <v>15.095442150370081</v>
      </c>
      <c r="V108" s="241">
        <f t="shared" si="34"/>
        <v>11.569925983638489</v>
      </c>
      <c r="W108" s="241">
        <f t="shared" si="35"/>
        <v>11.920529801324504</v>
      </c>
      <c r="X108" s="241">
        <f t="shared" si="36"/>
        <v>8.9793533307362683</v>
      </c>
      <c r="Y108" s="241">
        <f t="shared" si="37"/>
        <v>5.5512271133619011</v>
      </c>
      <c r="Z108" s="241">
        <f t="shared" si="38"/>
        <v>3.6423841059602649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734890304264852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17949612027311</v>
      </c>
    </row>
    <row r="109" spans="1:41" x14ac:dyDescent="0.35">
      <c r="A109" s="222">
        <v>44646</v>
      </c>
      <c r="B109" s="25">
        <v>44640</v>
      </c>
      <c r="C109" s="201">
        <v>298</v>
      </c>
      <c r="D109" s="201">
        <v>311</v>
      </c>
      <c r="E109" s="201">
        <v>315</v>
      </c>
      <c r="F109" s="201">
        <v>525</v>
      </c>
      <c r="G109" s="201">
        <v>1795</v>
      </c>
      <c r="H109" s="201">
        <v>1051</v>
      </c>
      <c r="I109" s="201">
        <v>850</v>
      </c>
      <c r="J109" s="201">
        <v>745</v>
      </c>
      <c r="K109" s="201">
        <v>585</v>
      </c>
      <c r="L109" s="201">
        <v>309</v>
      </c>
      <c r="M109" s="201">
        <v>205</v>
      </c>
      <c r="N109" s="201">
        <v>0</v>
      </c>
      <c r="O109" s="201">
        <v>6989</v>
      </c>
      <c r="P109" s="241">
        <f t="shared" si="28"/>
        <v>4.2638431821433684</v>
      </c>
      <c r="Q109" s="241">
        <f t="shared" si="29"/>
        <v>4.449849763914723</v>
      </c>
      <c r="R109" s="241">
        <f t="shared" si="30"/>
        <v>4.5070825583059095</v>
      </c>
      <c r="S109" s="241">
        <f t="shared" si="31"/>
        <v>7.5118042638431817</v>
      </c>
      <c r="T109" s="241">
        <f t="shared" si="32"/>
        <v>25.683216483044784</v>
      </c>
      <c r="U109" s="241">
        <f t="shared" si="33"/>
        <v>15.037916726284163</v>
      </c>
      <c r="V109" s="241">
        <f t="shared" si="34"/>
        <v>12.161968808127057</v>
      </c>
      <c r="W109" s="241">
        <f t="shared" si="35"/>
        <v>10.659607955358421</v>
      </c>
      <c r="X109" s="241">
        <f t="shared" si="36"/>
        <v>8.3702961797109747</v>
      </c>
      <c r="Y109" s="241">
        <f t="shared" si="37"/>
        <v>4.4212333667191306</v>
      </c>
      <c r="Z109" s="241">
        <f t="shared" si="38"/>
        <v>2.9331807125482903</v>
      </c>
      <c r="AA109" s="241">
        <f t="shared" si="39"/>
        <v>0</v>
      </c>
      <c r="AB109" s="230">
        <f t="shared" si="40"/>
        <v>1</v>
      </c>
      <c r="AC109" s="254">
        <f t="shared" si="41"/>
        <v>83.117154274886559</v>
      </c>
      <c r="AD109" s="254">
        <f t="shared" si="42"/>
        <v>84.177324271627569</v>
      </c>
      <c r="AE109" s="254">
        <f t="shared" si="43"/>
        <v>79.061734464093902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512881349623953</v>
      </c>
      <c r="AL109" s="254">
        <f t="shared" si="54"/>
        <v>61.588850770424422</v>
      </c>
      <c r="AM109" s="254">
        <f t="shared" si="51"/>
        <v>69.856427361765327</v>
      </c>
      <c r="AN109" s="254" t="s">
        <v>1115</v>
      </c>
      <c r="AO109" s="254">
        <f t="shared" si="52"/>
        <v>100.35347678972708</v>
      </c>
    </row>
    <row r="110" spans="1:41" x14ac:dyDescent="0.35">
      <c r="A110" s="222">
        <v>44653</v>
      </c>
      <c r="B110" s="25">
        <v>44647</v>
      </c>
      <c r="C110" s="201">
        <v>435</v>
      </c>
      <c r="D110" s="201">
        <v>346</v>
      </c>
      <c r="E110" s="201">
        <v>368</v>
      </c>
      <c r="F110" s="201">
        <v>599</v>
      </c>
      <c r="G110" s="201">
        <v>2344</v>
      </c>
      <c r="H110" s="201">
        <v>1377</v>
      </c>
      <c r="I110" s="201">
        <v>980</v>
      </c>
      <c r="J110" s="201">
        <v>951</v>
      </c>
      <c r="K110" s="201">
        <v>746</v>
      </c>
      <c r="L110" s="201">
        <v>426</v>
      </c>
      <c r="M110" s="201">
        <v>221</v>
      </c>
      <c r="N110" s="201">
        <v>1</v>
      </c>
      <c r="O110" s="201">
        <v>8794</v>
      </c>
      <c r="P110" s="241">
        <f t="shared" si="28"/>
        <v>4.9465544689561058</v>
      </c>
      <c r="Q110" s="241">
        <f t="shared" si="29"/>
        <v>3.9345007959972707</v>
      </c>
      <c r="R110" s="241">
        <f t="shared" si="30"/>
        <v>4.1846713668410276</v>
      </c>
      <c r="S110" s="241">
        <f t="shared" si="31"/>
        <v>6.8114623607004781</v>
      </c>
      <c r="T110" s="241">
        <f t="shared" si="32"/>
        <v>26.654537184443939</v>
      </c>
      <c r="U110" s="241">
        <f t="shared" si="33"/>
        <v>15.658403456902434</v>
      </c>
      <c r="V110" s="241">
        <f t="shared" si="34"/>
        <v>11.143961792130998</v>
      </c>
      <c r="W110" s="241">
        <f t="shared" si="35"/>
        <v>10.814191494200591</v>
      </c>
      <c r="X110" s="241">
        <f t="shared" si="36"/>
        <v>8.483056629520128</v>
      </c>
      <c r="Y110" s="241">
        <f t="shared" si="37"/>
        <v>4.8442119627018423</v>
      </c>
      <c r="Z110" s="241">
        <f t="shared" si="38"/>
        <v>2.5130770980213781</v>
      </c>
      <c r="AA110" s="241">
        <f t="shared" si="39"/>
        <v>1.1371389583807141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3.650656585154778</v>
      </c>
      <c r="AE110" s="254">
        <f t="shared" si="43"/>
        <v>92.364185024719234</v>
      </c>
      <c r="AF110" s="254">
        <f t="shared" si="44"/>
        <v>129.67894355246412</v>
      </c>
      <c r="AG110" s="254">
        <f t="shared" si="45"/>
        <v>228.27563885503923</v>
      </c>
      <c r="AH110" s="254">
        <f t="shared" si="46"/>
        <v>150.55476638577125</v>
      </c>
      <c r="AI110" s="254">
        <f t="shared" si="47"/>
        <v>116.47418254469311</v>
      </c>
      <c r="AJ110" s="254">
        <f t="shared" si="48"/>
        <v>99.426725398399626</v>
      </c>
      <c r="AK110" s="254">
        <f t="shared" si="53"/>
        <v>88.643776900546101</v>
      </c>
      <c r="AL110" s="254">
        <f t="shared" si="54"/>
        <v>84.908901062138526</v>
      </c>
      <c r="AM110" s="254">
        <f t="shared" si="51"/>
        <v>75.30863632658604</v>
      </c>
      <c r="AN110" s="254" t="s">
        <v>1115</v>
      </c>
      <c r="AO110" s="254">
        <f t="shared" si="52"/>
        <v>126.2710652294835</v>
      </c>
    </row>
    <row r="111" spans="1:41" x14ac:dyDescent="0.35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1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6</v>
      </c>
      <c r="P112" s="241">
        <f t="shared" si="28"/>
        <v>4.6079598043104593</v>
      </c>
      <c r="Q112" s="241">
        <f t="shared" si="29"/>
        <v>3.649345497818326</v>
      </c>
      <c r="R112" s="241">
        <f t="shared" si="30"/>
        <v>3.7947904270792012</v>
      </c>
      <c r="S112" s="241">
        <f t="shared" si="31"/>
        <v>8.554806293798757</v>
      </c>
      <c r="T112" s="241">
        <f t="shared" si="32"/>
        <v>24.005024461192647</v>
      </c>
      <c r="U112" s="241">
        <f t="shared" si="33"/>
        <v>16.038609017585614</v>
      </c>
      <c r="V112" s="241">
        <f t="shared" si="34"/>
        <v>10.637313235488563</v>
      </c>
      <c r="W112" s="241">
        <f t="shared" si="35"/>
        <v>11.278593150866058</v>
      </c>
      <c r="X112" s="241">
        <f t="shared" si="36"/>
        <v>9.513420600290889</v>
      </c>
      <c r="Y112" s="241">
        <f t="shared" si="37"/>
        <v>5.0905725241306365</v>
      </c>
      <c r="Z112" s="241">
        <f t="shared" si="38"/>
        <v>2.82956498743884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61298834583937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19082700263442</v>
      </c>
    </row>
    <row r="113" spans="1:41" x14ac:dyDescent="0.35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1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90</v>
      </c>
      <c r="P114" s="241">
        <f t="shared" si="28"/>
        <v>5.2107668867445405</v>
      </c>
      <c r="Q114" s="241">
        <f t="shared" si="29"/>
        <v>3.255459624174708</v>
      </c>
      <c r="R114" s="241">
        <f t="shared" si="30"/>
        <v>3.0726256983240221</v>
      </c>
      <c r="S114" s="241">
        <f t="shared" si="31"/>
        <v>6.3839512442864397</v>
      </c>
      <c r="T114" s="241">
        <f t="shared" si="32"/>
        <v>21.843575418994412</v>
      </c>
      <c r="U114" s="241">
        <f t="shared" si="33"/>
        <v>16.449974606399188</v>
      </c>
      <c r="V114" s="241">
        <f t="shared" si="34"/>
        <v>11.75215845606907</v>
      </c>
      <c r="W114" s="241">
        <f t="shared" si="35"/>
        <v>12.285424073133571</v>
      </c>
      <c r="X114" s="241">
        <f t="shared" si="36"/>
        <v>10.203148806500762</v>
      </c>
      <c r="Y114" s="241">
        <f t="shared" si="37"/>
        <v>5.7034027425088878</v>
      </c>
      <c r="Z114" s="241">
        <f t="shared" si="38"/>
        <v>3.83951244286439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86242436669096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2427500210711</v>
      </c>
    </row>
    <row r="115" spans="1:41" x14ac:dyDescent="0.35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2</v>
      </c>
      <c r="N115" s="201">
        <v>1</v>
      </c>
      <c r="O115" s="201">
        <v>24729</v>
      </c>
      <c r="P115" s="241">
        <f t="shared" si="28"/>
        <v>5.2246350438756117</v>
      </c>
      <c r="Q115" s="241">
        <f t="shared" si="29"/>
        <v>3.8578187553075334</v>
      </c>
      <c r="R115" s="241">
        <f t="shared" si="30"/>
        <v>3.9912653160257188</v>
      </c>
      <c r="S115" s="241">
        <f t="shared" si="31"/>
        <v>6.4580047717255047</v>
      </c>
      <c r="T115" s="241">
        <f t="shared" si="32"/>
        <v>21.590035990133043</v>
      </c>
      <c r="U115" s="241">
        <f t="shared" si="33"/>
        <v>15.928666747543371</v>
      </c>
      <c r="V115" s="241">
        <f t="shared" si="34"/>
        <v>11.456185045897529</v>
      </c>
      <c r="W115" s="241">
        <f t="shared" si="35"/>
        <v>12.115330179141898</v>
      </c>
      <c r="X115" s="241">
        <f t="shared" si="36"/>
        <v>10.028711229730277</v>
      </c>
      <c r="Y115" s="241">
        <f t="shared" si="37"/>
        <v>5.5360103522180442</v>
      </c>
      <c r="Z115" s="241">
        <f t="shared" si="38"/>
        <v>3.8092927332281938</v>
      </c>
      <c r="AA115" s="241">
        <f t="shared" si="39"/>
        <v>4.043835173278337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99880280381922</v>
      </c>
      <c r="AN115" s="254" t="s">
        <v>1115</v>
      </c>
      <c r="AO115" s="254">
        <f t="shared" si="52"/>
        <v>355.07814101204195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8</v>
      </c>
      <c r="H116" s="201">
        <v>4744</v>
      </c>
      <c r="I116" s="201">
        <v>3709</v>
      </c>
      <c r="J116" s="201">
        <v>3594</v>
      </c>
      <c r="K116" s="201">
        <v>2972</v>
      </c>
      <c r="L116" s="201">
        <v>1679</v>
      </c>
      <c r="M116" s="201">
        <v>1137</v>
      </c>
      <c r="N116" s="201">
        <v>0</v>
      </c>
      <c r="O116" s="201">
        <v>29324</v>
      </c>
      <c r="P116" s="241">
        <f t="shared" ref="P116" si="55">(C116/$O116)*100</f>
        <v>5.4017187286863999</v>
      </c>
      <c r="Q116" s="241">
        <f t="shared" ref="Q116" si="56">(D116/$O116)*100</f>
        <v>4.8901923339244302</v>
      </c>
      <c r="R116" s="241">
        <f t="shared" ref="R116" si="57">(E116/$O116)*100</f>
        <v>4.8697312781339521</v>
      </c>
      <c r="S116" s="241">
        <f t="shared" ref="S116" si="58">(F116/$O116)*100</f>
        <v>5.8484517801118541</v>
      </c>
      <c r="T116" s="241">
        <f t="shared" ref="T116" si="59">(G116/$O116)*100</f>
        <v>18.169417541945165</v>
      </c>
      <c r="U116" s="241">
        <f t="shared" ref="U116" si="60">(H116/$O116)*100</f>
        <v>16.177874778338563</v>
      </c>
      <c r="V116" s="241">
        <f t="shared" ref="V116" si="61">(I116/$O116)*100</f>
        <v>12.64834265448097</v>
      </c>
      <c r="W116" s="241">
        <f t="shared" ref="W116" si="62">(J116/$O116)*100</f>
        <v>12.256172418496794</v>
      </c>
      <c r="X116" s="241">
        <f t="shared" ref="X116" si="63">(K116/$O116)*100</f>
        <v>10.13504296821716</v>
      </c>
      <c r="Y116" s="241">
        <f t="shared" ref="Y116" si="64">(L116/$O116)*100</f>
        <v>5.7256854453689812</v>
      </c>
      <c r="Z116" s="241">
        <f t="shared" ref="Z116" si="65">(M116/$O116)*100</f>
        <v>3.8773700722957307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87909719268305</v>
      </c>
      <c r="AH116" s="254">
        <f t="shared" si="46"/>
        <v>518.68686400442903</v>
      </c>
      <c r="AI116" s="254">
        <f t="shared" si="47"/>
        <v>440.81912556965989</v>
      </c>
      <c r="AJ116" s="254">
        <f t="shared" si="48"/>
        <v>375.75147327218536</v>
      </c>
      <c r="AK116" s="254">
        <f t="shared" si="53"/>
        <v>353.14920234373056</v>
      </c>
      <c r="AL116" s="254">
        <f t="shared" si="54"/>
        <v>334.65268751955534</v>
      </c>
      <c r="AM116" s="254">
        <f t="shared" si="51"/>
        <v>387.44759956257161</v>
      </c>
      <c r="AN116" s="254" t="s">
        <v>1115</v>
      </c>
      <c r="AO116" s="254">
        <f t="shared" si="52"/>
        <v>421.05671102903949</v>
      </c>
    </row>
    <row r="117" spans="1:41" x14ac:dyDescent="0.35">
      <c r="A117" s="277">
        <v>44702</v>
      </c>
      <c r="B117" s="25">
        <v>44696</v>
      </c>
      <c r="C117" s="201">
        <v>1433</v>
      </c>
      <c r="D117" s="201">
        <v>1130</v>
      </c>
      <c r="E117" s="201">
        <v>1250</v>
      </c>
      <c r="F117" s="201">
        <v>1265</v>
      </c>
      <c r="G117" s="201">
        <v>4410</v>
      </c>
      <c r="H117" s="201">
        <v>4186</v>
      </c>
      <c r="I117" s="201">
        <v>3365</v>
      </c>
      <c r="J117" s="201">
        <v>3403</v>
      </c>
      <c r="K117" s="201">
        <v>2704</v>
      </c>
      <c r="L117" s="201">
        <v>1507</v>
      </c>
      <c r="M117" s="201">
        <v>1029</v>
      </c>
      <c r="N117" s="201">
        <v>0</v>
      </c>
      <c r="O117" s="201">
        <v>25682</v>
      </c>
      <c r="P117" s="241">
        <f t="shared" ref="P117" si="67">(C117/$O117)*100</f>
        <v>5.5797835059574803</v>
      </c>
      <c r="Q117" s="241">
        <f t="shared" ref="Q117" si="68">(D117/$O117)*100</f>
        <v>4.3999688497780545</v>
      </c>
      <c r="R117" s="241">
        <f t="shared" ref="R117" si="69">(E117/$O117)*100</f>
        <v>4.8672221789580252</v>
      </c>
      <c r="S117" s="241">
        <f t="shared" ref="S117" si="70">(F117/$O117)*100</f>
        <v>4.9256288451055212</v>
      </c>
      <c r="T117" s="241">
        <f t="shared" ref="T117" si="71">(G117/$O117)*100</f>
        <v>17.171559847363913</v>
      </c>
      <c r="U117" s="241">
        <f t="shared" ref="U117" si="72">(H117/$O117)*100</f>
        <v>16.299353632894633</v>
      </c>
      <c r="V117" s="241">
        <f t="shared" ref="V117" si="73">(I117/$O117)*100</f>
        <v>13.102562105755004</v>
      </c>
      <c r="W117" s="241">
        <f t="shared" ref="W117" si="74">(J117/$O117)*100</f>
        <v>13.250525659995327</v>
      </c>
      <c r="X117" s="241">
        <f t="shared" ref="X117" si="75">(K117/$O117)*100</f>
        <v>10.528775017522001</v>
      </c>
      <c r="Y117" s="241">
        <f t="shared" ref="Y117" si="76">(L117/$O117)*100</f>
        <v>5.8679230589517948</v>
      </c>
      <c r="Z117" s="241">
        <f t="shared" ref="Z117" si="77">(M117/$O117)*100</f>
        <v>4.0066972977182456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399.6875237446726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47763112232212</v>
      </c>
      <c r="AH117" s="254">
        <f t="shared" si="46"/>
        <v>457.67774298535829</v>
      </c>
      <c r="AI117" s="254">
        <f t="shared" si="47"/>
        <v>399.93431047233912</v>
      </c>
      <c r="AJ117" s="254">
        <f t="shared" si="48"/>
        <v>355.7824884655667</v>
      </c>
      <c r="AK117" s="254">
        <f t="shared" si="53"/>
        <v>321.30398490492848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76205335724296</v>
      </c>
    </row>
    <row r="118" spans="1:41" x14ac:dyDescent="0.35">
      <c r="A118" s="277">
        <v>44709</v>
      </c>
      <c r="B118" s="25">
        <v>44703</v>
      </c>
      <c r="C118" s="281">
        <v>1144</v>
      </c>
      <c r="D118" s="281">
        <v>845</v>
      </c>
      <c r="E118" s="281">
        <v>796</v>
      </c>
      <c r="F118" s="281">
        <v>974</v>
      </c>
      <c r="G118" s="281">
        <v>3255</v>
      </c>
      <c r="H118" s="281">
        <v>3235</v>
      </c>
      <c r="I118" s="281">
        <v>2459</v>
      </c>
      <c r="J118" s="281">
        <v>2685</v>
      </c>
      <c r="K118" s="281">
        <v>2165</v>
      </c>
      <c r="L118" s="281">
        <v>1230</v>
      </c>
      <c r="M118" s="281">
        <v>898</v>
      </c>
      <c r="N118" s="281">
        <v>0</v>
      </c>
      <c r="O118" s="281">
        <v>19686</v>
      </c>
      <c r="P118" s="241">
        <f t="shared" ref="P118" si="79">(C118/$O118)*100</f>
        <v>5.8112364116631108</v>
      </c>
      <c r="Q118" s="241">
        <f t="shared" ref="Q118" si="80">(D118/$O118)*100</f>
        <v>4.29239053134207</v>
      </c>
      <c r="R118" s="241">
        <f t="shared" ref="R118" si="81">(E118/$O118)*100</f>
        <v>4.0434826780453115</v>
      </c>
      <c r="S118" s="241">
        <f t="shared" ref="S118" si="82">(F118/$O118)*100</f>
        <v>4.9476785532865994</v>
      </c>
      <c r="T118" s="241">
        <f t="shared" ref="T118" si="83">(G118/$O118)*100</f>
        <v>16.53459311185614</v>
      </c>
      <c r="U118" s="241">
        <f t="shared" ref="U118" si="84">(H118/$O118)*100</f>
        <v>16.4329980696942</v>
      </c>
      <c r="V118" s="241">
        <f t="shared" ref="V118" si="85">(I118/$O118)*100</f>
        <v>12.49111043381083</v>
      </c>
      <c r="W118" s="241">
        <f t="shared" ref="W118" si="86">(J118/$O118)*100</f>
        <v>13.63913441024078</v>
      </c>
      <c r="X118" s="241">
        <f t="shared" ref="X118" si="87">(K118/$O118)*100</f>
        <v>10.997663314030277</v>
      </c>
      <c r="Y118" s="241">
        <f t="shared" ref="Y118" si="88">(L118/$O118)*100</f>
        <v>6.2480950929594634</v>
      </c>
      <c r="Z118" s="241">
        <f t="shared" ref="Z118" si="89">(M118/$O118)*100</f>
        <v>4.561617393071218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8.71330871229995</v>
      </c>
      <c r="AE118" s="254">
        <f t="shared" si="43"/>
        <v>199.78774804259919</v>
      </c>
      <c r="AF118" s="254">
        <f t="shared" si="44"/>
        <v>210.86359101853097</v>
      </c>
      <c r="AG118" s="254">
        <f t="shared" si="45"/>
        <v>316.99539439980919</v>
      </c>
      <c r="AH118" s="254">
        <f t="shared" si="46"/>
        <v>353.69983243135073</v>
      </c>
      <c r="AI118" s="254">
        <f t="shared" si="47"/>
        <v>292.25511722183711</v>
      </c>
      <c r="AJ118" s="254">
        <f t="shared" si="48"/>
        <v>280.71583353806835</v>
      </c>
      <c r="AK118" s="254">
        <f t="shared" si="53"/>
        <v>257.25707371271085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6668399030716</v>
      </c>
    </row>
    <row r="119" spans="1:41" x14ac:dyDescent="0.35">
      <c r="A119" s="277">
        <v>44716</v>
      </c>
      <c r="B119" s="25">
        <v>44710</v>
      </c>
      <c r="C119" s="281">
        <v>820</v>
      </c>
      <c r="D119" s="281">
        <v>515</v>
      </c>
      <c r="E119" s="281">
        <v>536</v>
      </c>
      <c r="F119" s="281">
        <v>645</v>
      </c>
      <c r="G119" s="281">
        <v>2506</v>
      </c>
      <c r="H119" s="281">
        <v>2564</v>
      </c>
      <c r="I119" s="281">
        <v>1944</v>
      </c>
      <c r="J119" s="281">
        <v>2005</v>
      </c>
      <c r="K119" s="281">
        <v>1658</v>
      </c>
      <c r="L119" s="281">
        <v>1000</v>
      </c>
      <c r="M119" s="281">
        <v>699</v>
      </c>
      <c r="N119" s="281">
        <v>0</v>
      </c>
      <c r="O119" s="281">
        <v>14892</v>
      </c>
      <c r="P119" s="241">
        <f t="shared" ref="P119" si="91">(C119/$O119)*100</f>
        <v>5.5063121138866506</v>
      </c>
      <c r="Q119" s="241">
        <f t="shared" ref="Q119" si="92">(D119/$O119)*100</f>
        <v>3.458232608111738</v>
      </c>
      <c r="R119" s="241">
        <f t="shared" ref="R119" si="93">(E119/$O119)*100</f>
        <v>3.5992479183454202</v>
      </c>
      <c r="S119" s="241">
        <f t="shared" ref="S119" si="94">(F119/$O119)*100</f>
        <v>4.3311845286059629</v>
      </c>
      <c r="T119" s="241">
        <f t="shared" ref="T119" si="95">(G119/$O119)*100</f>
        <v>16.827827021219445</v>
      </c>
      <c r="U119" s="241">
        <f t="shared" ref="U119" si="96">(H119/$O119)*100</f>
        <v>17.217297878055334</v>
      </c>
      <c r="V119" s="241">
        <f t="shared" ref="V119" si="97">(I119/$O119)*100</f>
        <v>13.05398871877518</v>
      </c>
      <c r="W119" s="241">
        <f t="shared" ref="W119" si="98">(J119/$O119)*100</f>
        <v>13.463604619930164</v>
      </c>
      <c r="X119" s="241">
        <f t="shared" ref="X119" si="99">(K119/$O119)*100</f>
        <v>11.133494493687886</v>
      </c>
      <c r="Y119" s="241">
        <f t="shared" ref="Y119" si="100">(L119/$O119)*100</f>
        <v>6.7150147730325003</v>
      </c>
      <c r="Z119" s="241">
        <f t="shared" ref="Z119" si="101">(M119/$O119)*100</f>
        <v>4.6937953263497176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228.71163256847979</v>
      </c>
      <c r="AD119" s="254">
        <f t="shared" si="42"/>
        <v>139.39331832761476</v>
      </c>
      <c r="AE119" s="254">
        <f t="shared" si="43"/>
        <v>134.53044340556932</v>
      </c>
      <c r="AF119" s="254">
        <f t="shared" si="44"/>
        <v>139.63759364163499</v>
      </c>
      <c r="AG119" s="254">
        <f t="shared" si="45"/>
        <v>244.05236816157353</v>
      </c>
      <c r="AH119" s="254">
        <f t="shared" si="46"/>
        <v>280.33581772920655</v>
      </c>
      <c r="AI119" s="254">
        <f t="shared" si="47"/>
        <v>231.04674578253406</v>
      </c>
      <c r="AJ119" s="254">
        <f t="shared" si="48"/>
        <v>209.62206564015904</v>
      </c>
      <c r="AK119" s="254">
        <f t="shared" si="53"/>
        <v>197.01257654303677</v>
      </c>
      <c r="AL119" s="254">
        <f t="shared" si="54"/>
        <v>199.31666915994958</v>
      </c>
      <c r="AM119" s="254">
        <f t="shared" si="51"/>
        <v>238.1933791506047</v>
      </c>
      <c r="AN119" s="254" t="s">
        <v>1115</v>
      </c>
      <c r="AO119" s="254">
        <f t="shared" si="52"/>
        <v>213.83087370905938</v>
      </c>
    </row>
    <row r="120" spans="1:41" x14ac:dyDescent="0.35">
      <c r="A120" s="277">
        <v>44723</v>
      </c>
      <c r="B120" s="25">
        <v>44717</v>
      </c>
      <c r="C120" s="281">
        <v>700</v>
      </c>
      <c r="D120" s="281">
        <v>407</v>
      </c>
      <c r="E120" s="281">
        <v>407</v>
      </c>
      <c r="F120" s="281">
        <v>548</v>
      </c>
      <c r="G120" s="281">
        <v>2083</v>
      </c>
      <c r="H120" s="281">
        <v>2076</v>
      </c>
      <c r="I120" s="281">
        <v>1529</v>
      </c>
      <c r="J120" s="281">
        <v>1722</v>
      </c>
      <c r="K120" s="281">
        <v>1446</v>
      </c>
      <c r="L120" s="281">
        <v>877</v>
      </c>
      <c r="M120" s="281">
        <v>622</v>
      </c>
      <c r="N120" s="281">
        <v>1</v>
      </c>
      <c r="O120" s="281">
        <v>12418</v>
      </c>
      <c r="P120" s="241">
        <f t="shared" ref="P120" si="103">(C120/$O120)*100</f>
        <v>5.636978579481398</v>
      </c>
      <c r="Q120" s="241">
        <f t="shared" ref="Q120" si="104">(D120/$O120)*100</f>
        <v>3.2775004026413272</v>
      </c>
      <c r="R120" s="241">
        <f t="shared" ref="R120" si="105">(E120/$O120)*100</f>
        <v>3.2775004026413272</v>
      </c>
      <c r="S120" s="241">
        <f t="shared" ref="S120" si="106">(F120/$O120)*100</f>
        <v>4.412948945079723</v>
      </c>
      <c r="T120" s="241">
        <f t="shared" ref="T120" si="107">(G120/$O120)*100</f>
        <v>16.774037687228216</v>
      </c>
      <c r="U120" s="241">
        <f t="shared" ref="U120" si="108">(H120/$O120)*100</f>
        <v>16.717667901433401</v>
      </c>
      <c r="V120" s="241">
        <f t="shared" ref="V120" si="109">(I120/$O120)*100</f>
        <v>12.312771782895798</v>
      </c>
      <c r="W120" s="241">
        <f t="shared" ref="W120" si="110">(J120/$O120)*100</f>
        <v>13.86696730552424</v>
      </c>
      <c r="X120" s="241">
        <f t="shared" ref="X120" si="111">(K120/$O120)*100</f>
        <v>11.644387179900145</v>
      </c>
      <c r="Y120" s="241">
        <f t="shared" ref="Y120" si="112">(L120/$O120)*100</f>
        <v>7.0623288774359807</v>
      </c>
      <c r="Z120" s="241">
        <f t="shared" ref="Z120" si="113">(M120/$O120)*100</f>
        <v>5.0088581091963276</v>
      </c>
      <c r="AA120" s="241">
        <f t="shared" ref="AA120" si="114">(N120/$O120)*100</f>
        <v>8.0528265421162832E-3</v>
      </c>
      <c r="AB120" s="230">
        <f t="shared" si="40"/>
        <v>1</v>
      </c>
      <c r="AC120" s="254">
        <f t="shared" si="41"/>
        <v>195.24163755845836</v>
      </c>
      <c r="AD120" s="254">
        <f t="shared" si="42"/>
        <v>110.16132147444507</v>
      </c>
      <c r="AE120" s="254">
        <f t="shared" si="43"/>
        <v>102.15278072027371</v>
      </c>
      <c r="AF120" s="254">
        <f t="shared" si="44"/>
        <v>118.63783149707902</v>
      </c>
      <c r="AG120" s="254">
        <f t="shared" si="45"/>
        <v>202.85757497228957</v>
      </c>
      <c r="AH120" s="254">
        <f t="shared" si="46"/>
        <v>226.98017067310172</v>
      </c>
      <c r="AI120" s="254">
        <f t="shared" si="47"/>
        <v>181.72349501105691</v>
      </c>
      <c r="AJ120" s="254">
        <f t="shared" si="48"/>
        <v>180.03451223558795</v>
      </c>
      <c r="AK120" s="254">
        <f t="shared" si="53"/>
        <v>171.82158364368587</v>
      </c>
      <c r="AL120" s="254">
        <f t="shared" si="54"/>
        <v>174.80071885327578</v>
      </c>
      <c r="AM120" s="254">
        <f t="shared" si="51"/>
        <v>211.95462350740505</v>
      </c>
      <c r="AN120" s="254" t="s">
        <v>1115</v>
      </c>
      <c r="AO120" s="254">
        <f t="shared" si="52"/>
        <v>178.30726495562041</v>
      </c>
    </row>
    <row r="121" spans="1:41" x14ac:dyDescent="0.35">
      <c r="A121" s="277">
        <v>44730</v>
      </c>
      <c r="B121" s="25">
        <v>44724</v>
      </c>
      <c r="C121" s="281">
        <v>603</v>
      </c>
      <c r="D121" s="281">
        <v>338</v>
      </c>
      <c r="E121" s="281">
        <v>336</v>
      </c>
      <c r="F121" s="281">
        <v>405</v>
      </c>
      <c r="G121" s="281">
        <v>1627</v>
      </c>
      <c r="H121" s="281">
        <v>1804</v>
      </c>
      <c r="I121" s="281">
        <v>1236</v>
      </c>
      <c r="J121" s="281">
        <v>1412</v>
      </c>
      <c r="K121" s="281">
        <v>1310</v>
      </c>
      <c r="L121" s="281">
        <v>761</v>
      </c>
      <c r="M121" s="281">
        <v>539</v>
      </c>
      <c r="N121" s="281">
        <v>0</v>
      </c>
      <c r="O121" s="281">
        <v>10371</v>
      </c>
      <c r="P121" s="241">
        <f t="shared" ref="P121" si="115">(C121/$O121)*100</f>
        <v>5.8142898466878794</v>
      </c>
      <c r="Q121" s="241">
        <f t="shared" ref="Q121" si="116">(D121/$O121)*100</f>
        <v>3.2590878410953623</v>
      </c>
      <c r="R121" s="241">
        <f t="shared" ref="R121" si="117">(E121/$O121)*100</f>
        <v>3.2398032976569278</v>
      </c>
      <c r="S121" s="241">
        <f t="shared" ref="S121" si="118">(F121/$O121)*100</f>
        <v>3.9051200462829039</v>
      </c>
      <c r="T121" s="241">
        <f t="shared" ref="T121" si="119">(G121/$O121)*100</f>
        <v>15.687976087166136</v>
      </c>
      <c r="U121" s="241">
        <f t="shared" ref="U121" si="120">(H121/$O121)*100</f>
        <v>17.394658181467555</v>
      </c>
      <c r="V121" s="241">
        <f t="shared" ref="V121" si="121">(I121/$O121)*100</f>
        <v>11.91784784495227</v>
      </c>
      <c r="W121" s="241">
        <f t="shared" ref="W121" si="122">(J121/$O121)*100</f>
        <v>13.61488766753447</v>
      </c>
      <c r="X121" s="241">
        <f t="shared" ref="X121" si="123">(K121/$O121)*100</f>
        <v>12.631375952174331</v>
      </c>
      <c r="Y121" s="241">
        <f t="shared" ref="Y121" si="124">(L121/$O121)*100</f>
        <v>7.3377687783241736</v>
      </c>
      <c r="Z121" s="241">
        <f t="shared" ref="Z121" si="125">(M121/$O121)*100</f>
        <v>5.1971844566579879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168.18672492535771</v>
      </c>
      <c r="AD121" s="254">
        <f t="shared" si="42"/>
        <v>91.485323484920002</v>
      </c>
      <c r="AE121" s="254">
        <f t="shared" si="43"/>
        <v>84.332516761700163</v>
      </c>
      <c r="AF121" s="254">
        <f t="shared" si="44"/>
        <v>87.679419263352202</v>
      </c>
      <c r="AG121" s="254">
        <f t="shared" si="45"/>
        <v>158.44900359093381</v>
      </c>
      <c r="AH121" s="254">
        <f t="shared" si="46"/>
        <v>197.24095755986295</v>
      </c>
      <c r="AI121" s="254">
        <f t="shared" si="47"/>
        <v>146.90009145432722</v>
      </c>
      <c r="AJ121" s="254">
        <f t="shared" si="48"/>
        <v>147.62411804683521</v>
      </c>
      <c r="AK121" s="254">
        <f t="shared" si="53"/>
        <v>155.66132404787587</v>
      </c>
      <c r="AL121" s="254">
        <f t="shared" si="54"/>
        <v>151.67998523072163</v>
      </c>
      <c r="AM121" s="254">
        <f t="shared" si="51"/>
        <v>183.67128950239763</v>
      </c>
      <c r="AN121" s="254" t="s">
        <v>1115</v>
      </c>
      <c r="AO121" s="254">
        <f t="shared" si="52"/>
        <v>148.91485302421802</v>
      </c>
    </row>
    <row r="122" spans="1:41" x14ac:dyDescent="0.35">
      <c r="A122" s="277">
        <v>44737</v>
      </c>
      <c r="B122" s="25">
        <v>44731</v>
      </c>
      <c r="C122" s="261">
        <v>620</v>
      </c>
      <c r="D122" s="261">
        <v>224</v>
      </c>
      <c r="E122" s="261">
        <v>298</v>
      </c>
      <c r="F122" s="261">
        <v>353</v>
      </c>
      <c r="G122" s="261">
        <v>1577</v>
      </c>
      <c r="H122" s="261">
        <v>1728</v>
      </c>
      <c r="I122" s="24">
        <v>1300</v>
      </c>
      <c r="J122" s="24">
        <v>1492</v>
      </c>
      <c r="K122" s="24">
        <v>1266</v>
      </c>
      <c r="L122" s="24">
        <v>835</v>
      </c>
      <c r="M122" s="24">
        <v>548</v>
      </c>
      <c r="N122" s="24">
        <v>1</v>
      </c>
      <c r="O122" s="24">
        <v>10242</v>
      </c>
      <c r="P122" s="241">
        <f t="shared" ref="P122" si="127">(C122/$O122)*100</f>
        <v>6.0535051747705531</v>
      </c>
      <c r="Q122" s="241">
        <f t="shared" ref="Q122" si="128">(D122/$O122)*100</f>
        <v>2.1870728373364576</v>
      </c>
      <c r="R122" s="241">
        <f t="shared" ref="R122" si="129">(E122/$O122)*100</f>
        <v>2.9095879710993944</v>
      </c>
      <c r="S122" s="241">
        <f t="shared" ref="S122" si="130">(F122/$O122)*100</f>
        <v>3.446592462409686</v>
      </c>
      <c r="T122" s="241">
        <f t="shared" ref="T122" si="131">(G122/$O122)*100</f>
        <v>15.397383323569617</v>
      </c>
      <c r="U122" s="241">
        <f t="shared" ref="U122" si="132">(H122/$O122)*100</f>
        <v>16.871704745166959</v>
      </c>
      <c r="V122" s="241">
        <f t="shared" ref="V122" si="133">(I122/$O122)*100</f>
        <v>12.692833430970513</v>
      </c>
      <c r="W122" s="241">
        <f t="shared" ref="W122" si="134">(J122/$O122)*100</f>
        <v>14.56746729154462</v>
      </c>
      <c r="X122" s="241">
        <f t="shared" ref="X122" si="135">(K122/$O122)*100</f>
        <v>12.360867018160516</v>
      </c>
      <c r="Y122" s="241">
        <f t="shared" ref="Y122" si="136">(L122/$O122)*100</f>
        <v>8.152704549892599</v>
      </c>
      <c r="Z122" s="241">
        <f t="shared" ref="Z122" si="137">(M122/$O122)*100</f>
        <v>5.3505174770552628</v>
      </c>
      <c r="AA122" s="241">
        <f t="shared" ref="AA122" si="138">(N122/$O122)*100</f>
        <v>9.7637180238234721E-3</v>
      </c>
      <c r="AB122" s="230">
        <f t="shared" si="40"/>
        <v>1</v>
      </c>
      <c r="AC122" s="254">
        <f t="shared" si="41"/>
        <v>172.92830755177741</v>
      </c>
      <c r="AD122" s="254">
        <f t="shared" si="42"/>
        <v>60.629326806574198</v>
      </c>
      <c r="AE122" s="254">
        <f t="shared" si="43"/>
        <v>74.794910699365033</v>
      </c>
      <c r="AF122" s="254">
        <f t="shared" si="44"/>
        <v>76.421814814724257</v>
      </c>
      <c r="AG122" s="254">
        <f t="shared" si="45"/>
        <v>153.57964269385531</v>
      </c>
      <c r="AH122" s="254">
        <f t="shared" si="46"/>
        <v>188.93147154292862</v>
      </c>
      <c r="AI122" s="254">
        <f t="shared" si="47"/>
        <v>154.50656868173576</v>
      </c>
      <c r="AJ122" s="254">
        <f t="shared" si="48"/>
        <v>155.98809074070687</v>
      </c>
      <c r="AK122" s="254">
        <f t="shared" si="53"/>
        <v>150.4330047668785</v>
      </c>
      <c r="AL122" s="254">
        <f t="shared" si="54"/>
        <v>166.42941874855788</v>
      </c>
      <c r="AM122" s="254">
        <f t="shared" si="51"/>
        <v>186.73815704510926</v>
      </c>
      <c r="AN122" s="254" t="s">
        <v>1115</v>
      </c>
      <c r="AO122" s="254">
        <f t="shared" si="52"/>
        <v>147.06257108032406</v>
      </c>
    </row>
    <row r="123" spans="1:41" x14ac:dyDescent="0.35">
      <c r="A123" s="277">
        <v>44744</v>
      </c>
      <c r="B123" s="25">
        <v>44738</v>
      </c>
      <c r="C123" s="261">
        <v>155</v>
      </c>
      <c r="D123" s="261">
        <v>56</v>
      </c>
      <c r="E123" s="261">
        <v>63</v>
      </c>
      <c r="F123" s="261">
        <v>85</v>
      </c>
      <c r="G123" s="261">
        <v>360</v>
      </c>
      <c r="H123" s="261">
        <v>405</v>
      </c>
      <c r="I123" s="24">
        <v>332</v>
      </c>
      <c r="J123" s="24">
        <v>355</v>
      </c>
      <c r="K123" s="24">
        <v>312</v>
      </c>
      <c r="L123" s="24">
        <v>245</v>
      </c>
      <c r="M123" s="24">
        <v>183</v>
      </c>
      <c r="N123" s="24">
        <v>0</v>
      </c>
      <c r="O123" s="24">
        <v>2551</v>
      </c>
      <c r="P123" s="241">
        <f t="shared" ref="P123" si="139">(C123/$O123)*100</f>
        <v>6.0760486083888665</v>
      </c>
      <c r="Q123" s="241">
        <f t="shared" ref="Q123" si="140">(D123/$O123)*100</f>
        <v>2.1952175617404941</v>
      </c>
      <c r="R123" s="241">
        <f t="shared" ref="R123" si="141">(E123/$O123)*100</f>
        <v>2.4696197569580556</v>
      </c>
      <c r="S123" s="241">
        <f t="shared" ref="S123" si="142">(F123/$O123)*100</f>
        <v>3.3320266562132494</v>
      </c>
      <c r="T123" s="241">
        <f t="shared" ref="T123" si="143">(G123/$O123)*100</f>
        <v>14.112112896903175</v>
      </c>
      <c r="U123" s="241">
        <f t="shared" ref="U123" si="144">(H123/$O123)*100</f>
        <v>15.876127009016072</v>
      </c>
      <c r="V123" s="241">
        <f t="shared" ref="V123" si="145">(I123/$O123)*100</f>
        <v>13.01450411603293</v>
      </c>
      <c r="W123" s="241">
        <f t="shared" ref="W123" si="146">(J123/$O123)*100</f>
        <v>13.916111328890631</v>
      </c>
      <c r="X123" s="241">
        <f t="shared" ref="X123" si="147">(K123/$O123)*100</f>
        <v>12.230497843982752</v>
      </c>
      <c r="Y123" s="241">
        <f t="shared" ref="Y123" si="148">(L123/$O123)*100</f>
        <v>9.6040768326146608</v>
      </c>
      <c r="Z123" s="241">
        <f t="shared" ref="Z123" si="149">(M123/$O123)*100</f>
        <v>7.1736573892591142</v>
      </c>
      <c r="AA123" s="241">
        <f t="shared" ref="AA123" si="150">(N123/$O123)*100</f>
        <v>0</v>
      </c>
      <c r="AB123" s="230">
        <f t="shared" si="40"/>
        <v>1</v>
      </c>
      <c r="AC123" s="254">
        <f t="shared" si="41"/>
        <v>43.232076887944352</v>
      </c>
      <c r="AD123" s="254">
        <f t="shared" si="42"/>
        <v>15.15733170164355</v>
      </c>
      <c r="AE123" s="254">
        <f t="shared" si="43"/>
        <v>15.812346892818782</v>
      </c>
      <c r="AF123" s="254">
        <f t="shared" si="44"/>
        <v>18.401853425641821</v>
      </c>
      <c r="AG123" s="254">
        <f t="shared" si="45"/>
        <v>35.05939845896507</v>
      </c>
      <c r="AH123" s="254">
        <f t="shared" si="46"/>
        <v>44.280813642873888</v>
      </c>
      <c r="AI123" s="254">
        <f t="shared" si="47"/>
        <v>39.458600617181744</v>
      </c>
      <c r="AJ123" s="254">
        <f t="shared" si="48"/>
        <v>37.115128829055593</v>
      </c>
      <c r="AK123" s="254">
        <f t="shared" si="53"/>
        <v>37.073536719799442</v>
      </c>
      <c r="AL123" s="254">
        <f t="shared" si="54"/>
        <v>48.83258394418764</v>
      </c>
      <c r="AM123" s="254">
        <f t="shared" si="51"/>
        <v>62.359640035136849</v>
      </c>
      <c r="AN123" s="254" t="s">
        <v>1115</v>
      </c>
      <c r="AO123" s="254">
        <f t="shared" si="52"/>
        <v>36.629234409871771</v>
      </c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8241"/>
  <sheetViews>
    <sheetView zoomScale="80" zoomScaleNormal="80" workbookViewId="0">
      <pane ySplit="1" topLeftCell="A28217" activePane="bottomLeft" state="frozen"/>
      <selection activeCell="F21" sqref="F21:G34"/>
      <selection pane="bottomLeft" activeCell="A28242" sqref="A28242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